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126\"/>
    </mc:Choice>
  </mc:AlternateContent>
  <xr:revisionPtr revIDLastSave="0" documentId="13_ncr:1_{6728470F-F33B-40FD-B34E-BFD7E1D85112}" xr6:coauthVersionLast="47" xr6:coauthVersionMax="47" xr10:uidLastSave="{00000000-0000-0000-0000-000000000000}"/>
  <bookViews>
    <workbookView xWindow="-120" yWindow="-120" windowWidth="29040" windowHeight="15840" tabRatio="796" activeTab="1" xr2:uid="{0142DADF-57C6-46FB-868A-190CD4F91813}"/>
  </bookViews>
  <sheets>
    <sheet name="Programm" sheetId="1" r:id="rId1"/>
    <sheet name="Wochensummen" sheetId="7" r:id="rId2"/>
    <sheet name="Tagessummen" sheetId="4" r:id="rId3"/>
    <sheet name="Details 26 Jan 2024" sheetId="34" r:id="rId4"/>
    <sheet name="Details 25 Jan 2024" sheetId="33" r:id="rId5"/>
    <sheet name="Details 24 Jan 2024" sheetId="32" r:id="rId6"/>
    <sheet name="Details 23 Jan 2024" sheetId="31" r:id="rId7"/>
    <sheet name="Details 22 Jan 2024" sheetId="30" r:id="rId8"/>
    <sheet name="Details 19 Jan 2024" sheetId="29" r:id="rId9"/>
    <sheet name="Details 18 Jan 2024" sheetId="28" r:id="rId10"/>
    <sheet name="Details 17 Jan 2024" sheetId="26" r:id="rId11"/>
    <sheet name="Details 16 Jan 2024" sheetId="27" r:id="rId12"/>
    <sheet name="Details 15 Jan 2024" sheetId="25" r:id="rId13"/>
    <sheet name="Details 12 Jan 2024" sheetId="22" r:id="rId14"/>
    <sheet name="Details 11 Jan 2024" sheetId="23" r:id="rId15"/>
    <sheet name="Details 10 Jan 2024" sheetId="24" r:id="rId16"/>
  </sheets>
  <externalReferences>
    <externalReference r:id="rId17"/>
    <externalReference r:id="rId18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3">[2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7" l="1"/>
  <c r="G10" i="7" s="1"/>
  <c r="F19" i="4"/>
  <c r="E19" i="4"/>
  <c r="D19" i="4"/>
  <c r="F18" i="4"/>
  <c r="E18" i="4"/>
  <c r="D18" i="4"/>
  <c r="F17" i="4"/>
  <c r="E17" i="4"/>
  <c r="D17" i="4"/>
  <c r="F16" i="4"/>
  <c r="E16" i="4"/>
  <c r="D16" i="4"/>
  <c r="F20" i="4"/>
  <c r="E20" i="4"/>
  <c r="D20" i="4"/>
  <c r="D10" i="7" l="1"/>
  <c r="F10" i="7" s="1"/>
  <c r="E10" i="7" l="1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C5" i="7" l="1"/>
  <c r="E5" i="7"/>
  <c r="B21" i="4" l="1"/>
  <c r="D21" i="4" s="1"/>
  <c r="E21" i="4"/>
  <c r="C21" i="4" s="1"/>
  <c r="H9" i="7" l="1"/>
  <c r="G9" i="7" l="1"/>
  <c r="D9" i="7"/>
  <c r="F9" i="7" s="1"/>
  <c r="H8" i="7"/>
  <c r="D5" i="4"/>
  <c r="E9" i="7" l="1"/>
  <c r="B5" i="4"/>
  <c r="D8" i="7" l="1"/>
  <c r="F8" i="7" s="1"/>
  <c r="D11" i="7" l="1"/>
  <c r="F11" i="7" l="1"/>
  <c r="B9" i="1"/>
  <c r="D9" i="1" l="1"/>
  <c r="B10" i="1"/>
  <c r="G8" i="7"/>
  <c r="E8" i="7" l="1"/>
  <c r="G11" i="7" l="1"/>
  <c r="E9" i="1" s="1"/>
  <c r="E10" i="1" s="1"/>
  <c r="C10" i="1" s="1"/>
  <c r="E11" i="7" l="1"/>
  <c r="C9" i="1" s="1"/>
</calcChain>
</file>

<file path=xl/sharedStrings.xml><?xml version="1.0" encoding="utf-8"?>
<sst xmlns="http://schemas.openxmlformats.org/spreadsheetml/2006/main" count="32354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3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6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</cellStyleXfs>
  <cellXfs count="138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0" fontId="11" fillId="0" borderId="0" xfId="9" applyAlignment="1">
      <alignment wrapText="1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</cellXfs>
  <cellStyles count="26">
    <cellStyle name="Ergebnis" xfId="6" builtinId="25" customBuiltin="1"/>
    <cellStyle name="Komma" xfId="7" builtinId="3"/>
    <cellStyle name="Komma 2" xfId="13" xr:uid="{7A64C3A6-C930-416B-A2CD-2083821907E3}"/>
    <cellStyle name="Komma 3" xfId="22" xr:uid="{9FCF2B9A-DF1A-4B4A-8225-CCE28A3B9F53}"/>
    <cellStyle name="Link" xfId="14" builtinId="8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8" xfId="25" xr:uid="{3F09F851-63AB-4E8B-B0D6-E0B956984E29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1" totalsRowCount="1" headerRowDxfId="30">
  <tableColumns count="8">
    <tableColumn id="1" xr3:uid="{31375C23-8878-4053-9412-7F8550B3B5A6}" name="Datum" totalsRowLabel="Total" dataDxfId="29" totalsRowDxfId="13">
      <calculatedColumnFormula>#REF!</calculatedColumnFormula>
    </tableColumn>
    <tableColumn id="7" xr3:uid="{40E34B73-4C68-4959-A613-68A29E17E1F2}" name=" " dataDxfId="28" totalsRowDxfId="12"/>
    <tableColumn id="6" xr3:uid="{65A9E25E-DB14-4669-8101-9C8C0CE69C18}" name="to" dataDxfId="27" totalsRowDxfId="11">
      <calculatedColumnFormula>TabelleWeekly[[#This Row],[Datum]]+4</calculatedColumnFormula>
    </tableColumn>
    <tableColumn id="2" xr3:uid="{93421183-90F0-48A7-B074-8321F693450B}" name="Zurückgekaufte Aktien (Stück)" totalsRowFunction="custom" dataDxfId="26" totalsRowDxfId="10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5" totalsRowDxfId="9">
      <calculatedColumnFormula>G8/D8</calculatedColumnFormula>
      <totalsRowFormula>G11/D11</totalsRowFormula>
    </tableColumn>
    <tableColumn id="4" xr3:uid="{3DD6009E-B387-41E6-8C96-97D93B04C246}" name="Anteil am Grundkapital(1)" totalsRowFunction="custom" dataDxfId="24" totalsRowDxfId="8">
      <calculatedColumnFormula>D8/shares</calculatedColumnFormula>
      <totalsRowFormula>D11/shares</totalsRowFormula>
    </tableColumn>
    <tableColumn id="5" xr3:uid="{54BD2143-DA84-44C3-9F82-44FED0F83DA4}" name="Kurswert gesamt_x000a_(in EUR)" totalsRowFunction="custom" dataDxfId="23" totalsRowDxfId="7">
      <calculatedColumnFormula>ROUND(D8*E8,2)</calculatedColumnFormula>
      <totalsRowFormula>SUM(TabelleWeekly[Kurswert gesamt
(in EUR)])</totalsRowFormula>
    </tableColumn>
    <tableColumn id="8" xr3:uid="{83E34627-34C3-467D-A19F-212ED2AE7200}" name="week" dataDxfId="22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21" totalsRowCount="1" headerRowDxfId="21">
  <tableColumns count="7">
    <tableColumn id="1" xr3:uid="{7097953F-F5B6-44D3-967B-7C1AF5DF93F6}" name="Datum" totalsRowLabel="Gesamt" dataDxfId="20" totalsRowDxfId="6">
      <calculatedColumnFormula>#REF!</calculatedColumnFormula>
    </tableColumn>
    <tableColumn id="2" xr3:uid="{C07A3302-D2A4-4BF9-BABC-4CCBA73F8677}" name="Zurückgekaufte Aktien (Stück)" totalsRowFunction="custom" dataDxfId="19" totalsRowDxfId="5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8" totalsRowDxfId="4">
      <calculatedColumnFormula>#REF!</calculatedColumnFormula>
      <totalsRowFormula>E21/B21</totalsRowFormula>
    </tableColumn>
    <tableColumn id="4" xr3:uid="{02DB92E9-F5A4-4527-8A4A-E9E60AB5C328}" name="Anteil am Grundkapital(1)" totalsRowFunction="custom" dataDxfId="17" totalsRowDxfId="3">
      <calculatedColumnFormula>B8/Programm!F9*100</calculatedColumnFormula>
      <totalsRowFormula>B21/shares</totalsRowFormula>
    </tableColumn>
    <tableColumn id="5" xr3:uid="{1135A2D3-0968-4AD5-8513-F8D6CF02751C}" name="Kurswert gesamt_x000a_(in EUR)" totalsRowFunction="custom" dataDxfId="16" totalsRowDxfId="2">
      <calculatedColumnFormula>ROUND(B8*C8,2)</calculatedColumnFormula>
      <totalsRowFormula>SUM(TabelleDaily[Kurswert gesamt
(in EUR)])</totalsRowFormula>
    </tableColumn>
    <tableColumn id="6" xr3:uid="{76704639-4B5D-4429-A6F6-7B85271CCFCC}" name="week" dataDxfId="15" totalsRowDxfId="1">
      <calculatedColumnFormula>_xlfn.ISOWEEKNUM(TabelleDaily[[#This Row],[Datum]])</calculatedColumnFormula>
    </tableColumn>
    <tableColumn id="7" xr3:uid="{E935A841-ACCF-4C93-A598-9587D9283465}" name="Details" dataDxfId="14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baseColWidth="10"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17668464</v>
      </c>
      <c r="C9" s="43">
        <f>TabelleWeekly[[#Totals],[Durchschnitts-preis (in EUR)]]</f>
        <v>11.036125300422267</v>
      </c>
      <c r="D9" s="24">
        <f>B9/shares</f>
        <v>1.4246195493069942E-2</v>
      </c>
      <c r="E9" s="23">
        <f>TabelleWeekly[[#Totals],[Kurswert gesamt
(in EUR)]]</f>
        <v>194991382.56999999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29802769</v>
      </c>
      <c r="C10" s="44">
        <f>TabelleProgram[[#Totals],[Kurswert gesamt
(in EUR)]]/TabelleProgram[[#Totals],[Zurückgekaufte Aktien (Stück)]]</f>
        <v>10.636306363680502</v>
      </c>
      <c r="D10" s="52"/>
      <c r="E10" s="51">
        <f>SUBTOTAL(109,TabelleProgram[Kurswert gesamt
(in EUR)])</f>
        <v>316991381.56999999</v>
      </c>
      <c r="F10" s="4"/>
    </row>
    <row r="11" spans="1:6" ht="13.5" thickTop="1" x14ac:dyDescent="0.2"/>
    <row r="13" spans="1:6" x14ac:dyDescent="0.2">
      <c r="A13" s="99" t="s">
        <v>34</v>
      </c>
      <c r="B13" s="99"/>
      <c r="C13" s="99"/>
      <c r="D13" s="99"/>
      <c r="E13" s="99"/>
    </row>
    <row r="14" spans="1:6" x14ac:dyDescent="0.2">
      <c r="A14" s="99" t="s">
        <v>33</v>
      </c>
      <c r="B14" s="99"/>
      <c r="C14" s="99"/>
      <c r="D14" s="99"/>
      <c r="E14" s="99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baseColWidth="10"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7"/>
  <sheetViews>
    <sheetView showGridLines="0" tabSelected="1" view="pageLayout" zoomScaleNormal="100" workbookViewId="0">
      <selection activeCell="E11" sqref="E11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17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55">
        <v>45313</v>
      </c>
      <c r="B10" s="16" t="s">
        <v>12</v>
      </c>
      <c r="C10" s="55">
        <v>45317</v>
      </c>
      <c r="D10" s="19">
        <f>SUMIFS(TabelleDaily[Zurückgekaufte Aktien (Stück)],TabelleDaily[week],TabelleWeekly[[#This Row],[week]])</f>
        <v>7019395</v>
      </c>
      <c r="E10" s="45">
        <f t="shared" ref="E10" si="2">G10/D10</f>
        <v>10.684334541652095</v>
      </c>
      <c r="F10" s="8">
        <f>D10/shares</f>
        <v>5.6597830696022977E-3</v>
      </c>
      <c r="G10" s="12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7.100000000000001" customHeight="1" thickBot="1" x14ac:dyDescent="0.25">
      <c r="A11" s="5" t="s">
        <v>0</v>
      </c>
      <c r="B11" s="5"/>
      <c r="C11" s="5"/>
      <c r="D11" s="48">
        <f>SUM(TabelleWeekly[Zurückgekaufte Aktien (Stück)])</f>
        <v>17668464</v>
      </c>
      <c r="E11" s="46">
        <f>G11/D11</f>
        <v>11.036125300422267</v>
      </c>
      <c r="F11" s="49">
        <f>D11/shares</f>
        <v>1.4246195493069942E-2</v>
      </c>
      <c r="G11" s="50">
        <f>SUM(TabelleWeekly[Kurswert gesamt
(in EUR)])</f>
        <v>194991382.56999999</v>
      </c>
    </row>
    <row r="12" spans="1:8" ht="13.5" thickTop="1" x14ac:dyDescent="0.2"/>
    <row r="14" spans="1:8" ht="21.75" customHeight="1" x14ac:dyDescent="0.2">
      <c r="A14" s="99" t="s">
        <v>34</v>
      </c>
      <c r="B14" s="99"/>
      <c r="C14" s="99"/>
      <c r="D14" s="99"/>
      <c r="E14" s="99"/>
      <c r="F14" s="99"/>
      <c r="G14" s="99"/>
    </row>
    <row r="17" spans="4:4" x14ac:dyDescent="0.2">
      <c r="D17" s="53"/>
    </row>
  </sheetData>
  <mergeCells count="1">
    <mergeCell ref="A14:G14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24"/>
  <sheetViews>
    <sheetView showGridLines="0" view="pageLayout" zoomScaleNormal="100" workbookViewId="0">
      <selection activeCell="A21" sqref="A21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17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9" si="5">B14/shares</f>
        <v>1.0750458960282951E-3</v>
      </c>
      <c r="E14" s="12">
        <f t="shared" ref="E14:E19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5.75" customHeight="1" x14ac:dyDescent="0.2">
      <c r="A16" s="55">
        <v>45313</v>
      </c>
      <c r="B16" s="12">
        <v>1401623</v>
      </c>
      <c r="C16" s="6">
        <v>10.7005</v>
      </c>
      <c r="D16" s="8">
        <f t="shared" si="5"/>
        <v>1.1301375866958876E-3</v>
      </c>
      <c r="E16" s="12">
        <f t="shared" si="6"/>
        <v>14998066.91</v>
      </c>
      <c r="F16" s="96">
        <f>_xlfn.ISOWEEKNUM(TabelleDaily[[#This Row],[Datum]])</f>
        <v>4</v>
      </c>
      <c r="G16" s="18" t="s">
        <v>15</v>
      </c>
    </row>
    <row r="17" spans="1:7" ht="15.75" customHeight="1" x14ac:dyDescent="0.2">
      <c r="A17" s="55">
        <v>45314</v>
      </c>
      <c r="B17" s="12">
        <v>1407620</v>
      </c>
      <c r="C17" s="6">
        <v>10.6561</v>
      </c>
      <c r="D17" s="8">
        <f t="shared" si="5"/>
        <v>1.1349730061399289E-3</v>
      </c>
      <c r="E17" s="12">
        <f t="shared" si="6"/>
        <v>14999739.48</v>
      </c>
      <c r="F17" s="96">
        <f>_xlfn.ISOWEEKNUM(TabelleDaily[[#This Row],[Datum]])</f>
        <v>4</v>
      </c>
      <c r="G17" s="18" t="s">
        <v>15</v>
      </c>
    </row>
    <row r="18" spans="1:7" ht="15.75" customHeight="1" x14ac:dyDescent="0.2">
      <c r="A18" s="55">
        <v>45315</v>
      </c>
      <c r="B18" s="12">
        <v>1395399</v>
      </c>
      <c r="C18" s="6">
        <v>10.749599999999999</v>
      </c>
      <c r="D18" s="8">
        <f t="shared" si="5"/>
        <v>1.125119135700438E-3</v>
      </c>
      <c r="E18" s="12">
        <f t="shared" si="6"/>
        <v>14999981.09</v>
      </c>
      <c r="F18" s="96">
        <f>_xlfn.ISOWEEKNUM(TabelleDaily[[#This Row],[Datum]])</f>
        <v>4</v>
      </c>
      <c r="G18" s="18" t="s">
        <v>15</v>
      </c>
    </row>
    <row r="19" spans="1:7" ht="15.75" customHeight="1" x14ac:dyDescent="0.2">
      <c r="A19" s="55">
        <v>45316</v>
      </c>
      <c r="B19" s="12">
        <v>1407090</v>
      </c>
      <c r="C19" s="6">
        <v>10.6602</v>
      </c>
      <c r="D19" s="8">
        <f t="shared" si="5"/>
        <v>1.1345456637511775E-3</v>
      </c>
      <c r="E19" s="12">
        <f t="shared" si="6"/>
        <v>14999860.82</v>
      </c>
      <c r="F19" s="96">
        <f>_xlfn.ISOWEEKNUM(TabelleDaily[[#This Row],[Datum]])</f>
        <v>4</v>
      </c>
      <c r="G19" s="18" t="s">
        <v>15</v>
      </c>
    </row>
    <row r="20" spans="1:7" ht="15.75" customHeight="1" x14ac:dyDescent="0.2">
      <c r="A20" s="55">
        <v>45317</v>
      </c>
      <c r="B20" s="12">
        <v>1407663</v>
      </c>
      <c r="C20" s="6">
        <v>10.655900000000001</v>
      </c>
      <c r="D20" s="8">
        <f t="shared" ref="D20" si="7">B20/shares</f>
        <v>1.1350076773148654E-3</v>
      </c>
      <c r="E20" s="12">
        <f t="shared" ref="E20" si="8">ROUND(B20*C20,2)</f>
        <v>14999916.16</v>
      </c>
      <c r="F20" s="96">
        <f>_xlfn.ISOWEEKNUM(TabelleDaily[[#This Row],[Datum]])</f>
        <v>4</v>
      </c>
      <c r="G20" s="18" t="s">
        <v>15</v>
      </c>
    </row>
    <row r="21" spans="1:7" ht="17.100000000000001" customHeight="1" thickBot="1" x14ac:dyDescent="0.25">
      <c r="A21" s="5" t="s">
        <v>35</v>
      </c>
      <c r="B21" s="22">
        <f>SUM(TabelleDaily[Zurückgekaufte Aktien (Stück)])</f>
        <v>17668464</v>
      </c>
      <c r="C21" s="47">
        <f>E21/B21</f>
        <v>11.036125300422265</v>
      </c>
      <c r="D21" s="11">
        <f>B21/shares</f>
        <v>1.4246195493069942E-2</v>
      </c>
      <c r="E21" s="22">
        <f>SUM(TabelleDaily[Kurswert gesamt
(in EUR)])</f>
        <v>194991382.56999996</v>
      </c>
      <c r="F21" s="97"/>
      <c r="G21" s="10"/>
    </row>
    <row r="22" spans="1:7" ht="13.5" thickTop="1" x14ac:dyDescent="0.2"/>
    <row r="24" spans="1:7" ht="21.75" customHeight="1" x14ac:dyDescent="0.2">
      <c r="A24" s="99" t="s">
        <v>34</v>
      </c>
      <c r="B24" s="99"/>
      <c r="C24" s="99"/>
      <c r="D24" s="99"/>
      <c r="E24" s="99"/>
      <c r="F24" s="99"/>
      <c r="G24" s="99"/>
    </row>
  </sheetData>
  <mergeCells count="1">
    <mergeCell ref="A24:G24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>
      <selection sqref="A1:XFD1048576"/>
    </sheetView>
  </sheetViews>
  <sheetFormatPr baseColWidth="10" defaultColWidth="9.140625" defaultRowHeight="12.75" x14ac:dyDescent="0.2"/>
  <cols>
    <col min="1" max="1" width="23.28515625" style="137" customWidth="1"/>
    <col min="2" max="2" width="34.85546875" style="137" customWidth="1"/>
    <col min="3" max="3" width="29.42578125" style="137" customWidth="1"/>
    <col min="4" max="4" width="13" style="137" customWidth="1"/>
    <col min="5" max="5" width="9.42578125" style="137" customWidth="1"/>
    <col min="6" max="6" width="11.140625" style="137" customWidth="1"/>
    <col min="7" max="7" width="9.42578125" style="137" customWidth="1"/>
    <col min="8" max="8" width="4.7109375" style="137" customWidth="1"/>
    <col min="9" max="16384" width="9.140625" style="137"/>
  </cols>
  <sheetData>
    <row r="1" spans="1:7" s="121" customFormat="1" ht="14.45" customHeight="1" x14ac:dyDescent="0.2">
      <c r="A1" s="119" t="s">
        <v>23</v>
      </c>
      <c r="B1" s="120">
        <v>45317</v>
      </c>
    </row>
    <row r="2" spans="1:7" s="121" customFormat="1" ht="14.45" customHeight="1" x14ac:dyDescent="0.2">
      <c r="A2" s="122" t="s">
        <v>2</v>
      </c>
      <c r="B2" s="122"/>
    </row>
    <row r="3" spans="1:7" s="121" customFormat="1" ht="14.45" customHeight="1" x14ac:dyDescent="0.2">
      <c r="A3" s="122"/>
    </row>
    <row r="4" spans="1:7" s="121" customFormat="1" ht="14.45" customHeight="1" x14ac:dyDescent="0.2">
      <c r="A4" s="122" t="s">
        <v>22</v>
      </c>
    </row>
    <row r="5" spans="1:7" s="121" customFormat="1" ht="29.25" customHeight="1" x14ac:dyDescent="0.2">
      <c r="A5" s="123" t="s">
        <v>21</v>
      </c>
      <c r="B5" s="123" t="s">
        <v>20</v>
      </c>
      <c r="C5" s="123" t="s">
        <v>9</v>
      </c>
      <c r="D5" s="123" t="s">
        <v>6</v>
      </c>
      <c r="E5" s="123" t="s">
        <v>7</v>
      </c>
    </row>
    <row r="6" spans="1:7" s="121" customFormat="1" ht="14.45" customHeight="1" x14ac:dyDescent="0.2">
      <c r="A6" s="124">
        <v>45317</v>
      </c>
      <c r="B6" s="125">
        <v>1407663</v>
      </c>
      <c r="C6" s="126">
        <v>10.655900000000001</v>
      </c>
      <c r="D6" s="127" t="s">
        <v>8</v>
      </c>
      <c r="E6" s="128" t="s">
        <v>24</v>
      </c>
    </row>
    <row r="7" spans="1:7" s="121" customFormat="1" ht="14.45" customHeight="1" x14ac:dyDescent="0.2">
      <c r="A7" s="122"/>
    </row>
    <row r="8" spans="1:7" s="121" customFormat="1" ht="14.45" customHeight="1" x14ac:dyDescent="0.2">
      <c r="A8" s="122" t="s">
        <v>19</v>
      </c>
    </row>
    <row r="9" spans="1:7" s="121" customFormat="1" ht="14.45" customHeight="1" x14ac:dyDescent="0.2">
      <c r="A9" s="123" t="s">
        <v>3</v>
      </c>
      <c r="B9" s="123" t="s">
        <v>18</v>
      </c>
      <c r="C9" s="123" t="s">
        <v>17</v>
      </c>
      <c r="D9" s="123" t="s">
        <v>4</v>
      </c>
      <c r="E9" s="123" t="s">
        <v>5</v>
      </c>
      <c r="F9" s="123" t="s">
        <v>6</v>
      </c>
      <c r="G9" s="123" t="s">
        <v>7</v>
      </c>
    </row>
    <row r="10" spans="1:7" s="121" customFormat="1" ht="14.45" customHeight="1" x14ac:dyDescent="0.2">
      <c r="A10" s="129">
        <v>45317</v>
      </c>
      <c r="B10" s="130">
        <v>45317.375390556103</v>
      </c>
      <c r="C10" s="131" t="s">
        <v>16</v>
      </c>
      <c r="D10" s="132">
        <v>1735</v>
      </c>
      <c r="E10" s="133">
        <v>10.61</v>
      </c>
      <c r="F10" s="131" t="s">
        <v>8</v>
      </c>
      <c r="G10" s="134" t="s">
        <v>24</v>
      </c>
    </row>
    <row r="11" spans="1:7" s="121" customFormat="1" ht="14.45" customHeight="1" x14ac:dyDescent="0.2">
      <c r="A11" s="129">
        <v>45317</v>
      </c>
      <c r="B11" s="130">
        <v>45317.375491038198</v>
      </c>
      <c r="C11" s="131" t="s">
        <v>16</v>
      </c>
      <c r="D11" s="132">
        <v>1610</v>
      </c>
      <c r="E11" s="133">
        <v>10.63</v>
      </c>
      <c r="F11" s="131" t="s">
        <v>8</v>
      </c>
      <c r="G11" s="134" t="s">
        <v>24</v>
      </c>
    </row>
    <row r="12" spans="1:7" s="121" customFormat="1" ht="14.45" customHeight="1" x14ac:dyDescent="0.2">
      <c r="A12" s="129">
        <v>45317</v>
      </c>
      <c r="B12" s="130">
        <v>45317.375708208798</v>
      </c>
      <c r="C12" s="131" t="s">
        <v>16</v>
      </c>
      <c r="D12" s="132">
        <v>6194</v>
      </c>
      <c r="E12" s="133">
        <v>10.61</v>
      </c>
      <c r="F12" s="131" t="s">
        <v>8</v>
      </c>
      <c r="G12" s="134" t="s">
        <v>24</v>
      </c>
    </row>
    <row r="13" spans="1:7" s="121" customFormat="1" ht="14.45" customHeight="1" x14ac:dyDescent="0.2">
      <c r="A13" s="129">
        <v>45317</v>
      </c>
      <c r="B13" s="130">
        <v>45317.375708209896</v>
      </c>
      <c r="C13" s="131" t="s">
        <v>16</v>
      </c>
      <c r="D13" s="132">
        <v>4603</v>
      </c>
      <c r="E13" s="133">
        <v>10.61</v>
      </c>
      <c r="F13" s="131" t="s">
        <v>8</v>
      </c>
      <c r="G13" s="134" t="s">
        <v>24</v>
      </c>
    </row>
    <row r="14" spans="1:7" s="121" customFormat="1" ht="14.45" customHeight="1" x14ac:dyDescent="0.2">
      <c r="A14" s="129">
        <v>45317</v>
      </c>
      <c r="B14" s="130">
        <v>45317.375708210297</v>
      </c>
      <c r="C14" s="131" t="s">
        <v>16</v>
      </c>
      <c r="D14" s="132">
        <v>4603</v>
      </c>
      <c r="E14" s="133">
        <v>10.61</v>
      </c>
      <c r="F14" s="131" t="s">
        <v>8</v>
      </c>
      <c r="G14" s="134" t="s">
        <v>24</v>
      </c>
    </row>
    <row r="15" spans="1:7" s="121" customFormat="1" ht="14.45" customHeight="1" x14ac:dyDescent="0.2">
      <c r="A15" s="129">
        <v>45317</v>
      </c>
      <c r="B15" s="130">
        <v>45317.375708210799</v>
      </c>
      <c r="C15" s="131" t="s">
        <v>16</v>
      </c>
      <c r="D15" s="132">
        <v>2399</v>
      </c>
      <c r="E15" s="133">
        <v>10.61</v>
      </c>
      <c r="F15" s="131" t="s">
        <v>8</v>
      </c>
      <c r="G15" s="134" t="s">
        <v>24</v>
      </c>
    </row>
    <row r="16" spans="1:7" s="121" customFormat="1" ht="14.45" customHeight="1" x14ac:dyDescent="0.2">
      <c r="A16" s="129">
        <v>45317</v>
      </c>
      <c r="B16" s="130">
        <v>45317.375708212203</v>
      </c>
      <c r="C16" s="131" t="s">
        <v>16</v>
      </c>
      <c r="D16" s="132">
        <v>2204</v>
      </c>
      <c r="E16" s="133">
        <v>10.61</v>
      </c>
      <c r="F16" s="131" t="s">
        <v>8</v>
      </c>
      <c r="G16" s="134" t="s">
        <v>24</v>
      </c>
    </row>
    <row r="17" spans="1:7" s="121" customFormat="1" ht="14.45" customHeight="1" x14ac:dyDescent="0.2">
      <c r="A17" s="129">
        <v>45317</v>
      </c>
      <c r="B17" s="130">
        <v>45317.375708212399</v>
      </c>
      <c r="C17" s="131" t="s">
        <v>16</v>
      </c>
      <c r="D17" s="132">
        <v>2204</v>
      </c>
      <c r="E17" s="133">
        <v>10.61</v>
      </c>
      <c r="F17" s="131" t="s">
        <v>8</v>
      </c>
      <c r="G17" s="134" t="s">
        <v>24</v>
      </c>
    </row>
    <row r="18" spans="1:7" s="121" customFormat="1" ht="14.45" customHeight="1" x14ac:dyDescent="0.2">
      <c r="A18" s="129">
        <v>45317</v>
      </c>
      <c r="B18" s="130">
        <v>45317.375708212603</v>
      </c>
      <c r="C18" s="131" t="s">
        <v>16</v>
      </c>
      <c r="D18" s="132">
        <v>339</v>
      </c>
      <c r="E18" s="133">
        <v>10.61</v>
      </c>
      <c r="F18" s="131" t="s">
        <v>8</v>
      </c>
      <c r="G18" s="134" t="s">
        <v>24</v>
      </c>
    </row>
    <row r="19" spans="1:7" s="121" customFormat="1" ht="14.45" customHeight="1" x14ac:dyDescent="0.2">
      <c r="A19" s="129">
        <v>45317</v>
      </c>
      <c r="B19" s="130">
        <v>45317.3757082132</v>
      </c>
      <c r="C19" s="131" t="s">
        <v>16</v>
      </c>
      <c r="D19" s="132">
        <v>905</v>
      </c>
      <c r="E19" s="133">
        <v>10.61</v>
      </c>
      <c r="F19" s="131" t="s">
        <v>8</v>
      </c>
      <c r="G19" s="134" t="s">
        <v>24</v>
      </c>
    </row>
    <row r="20" spans="1:7" s="121" customFormat="1" ht="14.45" customHeight="1" x14ac:dyDescent="0.2">
      <c r="A20" s="129">
        <v>45317</v>
      </c>
      <c r="B20" s="130">
        <v>45317.375747802202</v>
      </c>
      <c r="C20" s="131" t="s">
        <v>16</v>
      </c>
      <c r="D20" s="132">
        <v>22</v>
      </c>
      <c r="E20" s="133">
        <v>10.6</v>
      </c>
      <c r="F20" s="131" t="s">
        <v>8</v>
      </c>
      <c r="G20" s="134" t="s">
        <v>24</v>
      </c>
    </row>
    <row r="21" spans="1:7" s="121" customFormat="1" ht="14.45" customHeight="1" x14ac:dyDescent="0.2">
      <c r="A21" s="129">
        <v>45317</v>
      </c>
      <c r="B21" s="130">
        <v>45317.375747802398</v>
      </c>
      <c r="C21" s="131" t="s">
        <v>16</v>
      </c>
      <c r="D21" s="132">
        <v>2064</v>
      </c>
      <c r="E21" s="133">
        <v>10.6</v>
      </c>
      <c r="F21" s="131" t="s">
        <v>8</v>
      </c>
      <c r="G21" s="134" t="s">
        <v>24</v>
      </c>
    </row>
    <row r="22" spans="1:7" s="121" customFormat="1" ht="14.45" customHeight="1" x14ac:dyDescent="0.2">
      <c r="A22" s="129">
        <v>45317</v>
      </c>
      <c r="B22" s="130">
        <v>45317.375747803198</v>
      </c>
      <c r="C22" s="131" t="s">
        <v>16</v>
      </c>
      <c r="D22" s="132">
        <v>594</v>
      </c>
      <c r="E22" s="133">
        <v>10.6</v>
      </c>
      <c r="F22" s="131" t="s">
        <v>8</v>
      </c>
      <c r="G22" s="134" t="s">
        <v>24</v>
      </c>
    </row>
    <row r="23" spans="1:7" s="121" customFormat="1" ht="14.45" customHeight="1" x14ac:dyDescent="0.2">
      <c r="A23" s="129">
        <v>45317</v>
      </c>
      <c r="B23" s="130">
        <v>45317.375747803599</v>
      </c>
      <c r="C23" s="131" t="s">
        <v>16</v>
      </c>
      <c r="D23" s="132">
        <v>1709</v>
      </c>
      <c r="E23" s="133">
        <v>10.6</v>
      </c>
      <c r="F23" s="131" t="s">
        <v>8</v>
      </c>
      <c r="G23" s="134" t="s">
        <v>24</v>
      </c>
    </row>
    <row r="24" spans="1:7" s="121" customFormat="1" ht="14.45" customHeight="1" x14ac:dyDescent="0.2">
      <c r="A24" s="129">
        <v>45317</v>
      </c>
      <c r="B24" s="130">
        <v>45317.376103722097</v>
      </c>
      <c r="C24" s="131" t="s">
        <v>16</v>
      </c>
      <c r="D24" s="132">
        <v>1693</v>
      </c>
      <c r="E24" s="133">
        <v>10.6</v>
      </c>
      <c r="F24" s="131" t="s">
        <v>8</v>
      </c>
      <c r="G24" s="134" t="s">
        <v>24</v>
      </c>
    </row>
    <row r="25" spans="1:7" s="121" customFormat="1" ht="14.45" customHeight="1" x14ac:dyDescent="0.2">
      <c r="A25" s="129">
        <v>45317</v>
      </c>
      <c r="B25" s="130">
        <v>45317.378574367001</v>
      </c>
      <c r="C25" s="131" t="s">
        <v>16</v>
      </c>
      <c r="D25" s="132">
        <v>6280</v>
      </c>
      <c r="E25" s="133">
        <v>10.66</v>
      </c>
      <c r="F25" s="131" t="s">
        <v>8</v>
      </c>
      <c r="G25" s="134" t="s">
        <v>24</v>
      </c>
    </row>
    <row r="26" spans="1:7" s="121" customFormat="1" ht="14.45" customHeight="1" x14ac:dyDescent="0.2">
      <c r="A26" s="129">
        <v>45317</v>
      </c>
      <c r="B26" s="130">
        <v>45317.378574367503</v>
      </c>
      <c r="C26" s="131" t="s">
        <v>16</v>
      </c>
      <c r="D26" s="132">
        <v>948</v>
      </c>
      <c r="E26" s="133">
        <v>10.66</v>
      </c>
      <c r="F26" s="131" t="s">
        <v>8</v>
      </c>
      <c r="G26" s="134" t="s">
        <v>24</v>
      </c>
    </row>
    <row r="27" spans="1:7" s="121" customFormat="1" ht="14.45" customHeight="1" x14ac:dyDescent="0.2">
      <c r="A27" s="129">
        <v>45317</v>
      </c>
      <c r="B27" s="130">
        <v>45317.378574368297</v>
      </c>
      <c r="C27" s="131" t="s">
        <v>16</v>
      </c>
      <c r="D27" s="132">
        <v>2709</v>
      </c>
      <c r="E27" s="133">
        <v>10.66</v>
      </c>
      <c r="F27" s="131" t="s">
        <v>8</v>
      </c>
      <c r="G27" s="134" t="s">
        <v>24</v>
      </c>
    </row>
    <row r="28" spans="1:7" s="121" customFormat="1" ht="14.45" customHeight="1" x14ac:dyDescent="0.2">
      <c r="A28" s="129">
        <v>45317</v>
      </c>
      <c r="B28" s="130">
        <v>45317.378574368799</v>
      </c>
      <c r="C28" s="131" t="s">
        <v>16</v>
      </c>
      <c r="D28" s="132">
        <v>3496</v>
      </c>
      <c r="E28" s="133">
        <v>10.66</v>
      </c>
      <c r="F28" s="131" t="s">
        <v>8</v>
      </c>
      <c r="G28" s="134" t="s">
        <v>24</v>
      </c>
    </row>
    <row r="29" spans="1:7" s="121" customFormat="1" ht="14.45" customHeight="1" x14ac:dyDescent="0.2">
      <c r="A29" s="129">
        <v>45317</v>
      </c>
      <c r="B29" s="130">
        <v>45317.379154212198</v>
      </c>
      <c r="C29" s="131" t="s">
        <v>16</v>
      </c>
      <c r="D29" s="132">
        <v>424</v>
      </c>
      <c r="E29" s="133">
        <v>10.64</v>
      </c>
      <c r="F29" s="131" t="s">
        <v>8</v>
      </c>
      <c r="G29" s="134" t="s">
        <v>24</v>
      </c>
    </row>
    <row r="30" spans="1:7" s="121" customFormat="1" ht="14.45" customHeight="1" x14ac:dyDescent="0.2">
      <c r="A30" s="129">
        <v>45317</v>
      </c>
      <c r="B30" s="130">
        <v>45317.379154213399</v>
      </c>
      <c r="C30" s="131" t="s">
        <v>16</v>
      </c>
      <c r="D30" s="132">
        <v>1016</v>
      </c>
      <c r="E30" s="133">
        <v>10.64</v>
      </c>
      <c r="F30" s="131" t="s">
        <v>8</v>
      </c>
      <c r="G30" s="134" t="s">
        <v>24</v>
      </c>
    </row>
    <row r="31" spans="1:7" s="121" customFormat="1" ht="14.45" customHeight="1" x14ac:dyDescent="0.2">
      <c r="A31" s="129">
        <v>45317</v>
      </c>
      <c r="B31" s="130">
        <v>45317.379154213901</v>
      </c>
      <c r="C31" s="131" t="s">
        <v>16</v>
      </c>
      <c r="D31" s="132">
        <v>294</v>
      </c>
      <c r="E31" s="133">
        <v>10.64</v>
      </c>
      <c r="F31" s="131" t="s">
        <v>8</v>
      </c>
      <c r="G31" s="134" t="s">
        <v>24</v>
      </c>
    </row>
    <row r="32" spans="1:7" s="121" customFormat="1" ht="14.45" customHeight="1" x14ac:dyDescent="0.2">
      <c r="A32" s="129">
        <v>45317</v>
      </c>
      <c r="B32" s="130">
        <v>45317.379194827001</v>
      </c>
      <c r="C32" s="131" t="s">
        <v>16</v>
      </c>
      <c r="D32" s="132">
        <v>1055</v>
      </c>
      <c r="E32" s="133">
        <v>10.65</v>
      </c>
      <c r="F32" s="131" t="s">
        <v>8</v>
      </c>
      <c r="G32" s="134" t="s">
        <v>24</v>
      </c>
    </row>
    <row r="33" spans="1:7" s="121" customFormat="1" ht="14.45" customHeight="1" x14ac:dyDescent="0.2">
      <c r="A33" s="129">
        <v>45317</v>
      </c>
      <c r="B33" s="130">
        <v>45317.380688488498</v>
      </c>
      <c r="C33" s="131" t="s">
        <v>16</v>
      </c>
      <c r="D33" s="132">
        <v>1205</v>
      </c>
      <c r="E33" s="133">
        <v>10.65</v>
      </c>
      <c r="F33" s="131" t="s">
        <v>8</v>
      </c>
      <c r="G33" s="134" t="s">
        <v>24</v>
      </c>
    </row>
    <row r="34" spans="1:7" s="121" customFormat="1" ht="14.45" customHeight="1" x14ac:dyDescent="0.2">
      <c r="A34" s="129">
        <v>45317</v>
      </c>
      <c r="B34" s="130">
        <v>45317.380688488898</v>
      </c>
      <c r="C34" s="131" t="s">
        <v>16</v>
      </c>
      <c r="D34" s="132">
        <v>2654</v>
      </c>
      <c r="E34" s="133">
        <v>10.65</v>
      </c>
      <c r="F34" s="131" t="s">
        <v>8</v>
      </c>
      <c r="G34" s="134" t="s">
        <v>24</v>
      </c>
    </row>
    <row r="35" spans="1:7" s="121" customFormat="1" ht="14.45" customHeight="1" x14ac:dyDescent="0.2">
      <c r="A35" s="129">
        <v>45317</v>
      </c>
      <c r="B35" s="130">
        <v>45317.380688489997</v>
      </c>
      <c r="C35" s="131" t="s">
        <v>16</v>
      </c>
      <c r="D35" s="132">
        <v>1205</v>
      </c>
      <c r="E35" s="133">
        <v>10.65</v>
      </c>
      <c r="F35" s="131" t="s">
        <v>8</v>
      </c>
      <c r="G35" s="134" t="s">
        <v>24</v>
      </c>
    </row>
    <row r="36" spans="1:7" s="121" customFormat="1" ht="14.45" customHeight="1" x14ac:dyDescent="0.2">
      <c r="A36" s="129">
        <v>45317</v>
      </c>
      <c r="B36" s="130">
        <v>45317.380688491299</v>
      </c>
      <c r="C36" s="131" t="s">
        <v>16</v>
      </c>
      <c r="D36" s="132">
        <v>961</v>
      </c>
      <c r="E36" s="133">
        <v>10.65</v>
      </c>
      <c r="F36" s="131" t="s">
        <v>8</v>
      </c>
      <c r="G36" s="134" t="s">
        <v>24</v>
      </c>
    </row>
    <row r="37" spans="1:7" s="121" customFormat="1" ht="14.45" customHeight="1" x14ac:dyDescent="0.2">
      <c r="A37" s="129">
        <v>45317</v>
      </c>
      <c r="B37" s="130">
        <v>45317.380688491401</v>
      </c>
      <c r="C37" s="131" t="s">
        <v>16</v>
      </c>
      <c r="D37" s="132">
        <v>665</v>
      </c>
      <c r="E37" s="133">
        <v>10.65</v>
      </c>
      <c r="F37" s="131" t="s">
        <v>8</v>
      </c>
      <c r="G37" s="134" t="s">
        <v>24</v>
      </c>
    </row>
    <row r="38" spans="1:7" s="121" customFormat="1" ht="14.45" customHeight="1" x14ac:dyDescent="0.2">
      <c r="A38" s="129">
        <v>45317</v>
      </c>
      <c r="B38" s="130">
        <v>45317.380688491598</v>
      </c>
      <c r="C38" s="131" t="s">
        <v>16</v>
      </c>
      <c r="D38" s="132">
        <v>665</v>
      </c>
      <c r="E38" s="133">
        <v>10.65</v>
      </c>
      <c r="F38" s="131" t="s">
        <v>8</v>
      </c>
      <c r="G38" s="134" t="s">
        <v>24</v>
      </c>
    </row>
    <row r="39" spans="1:7" s="121" customFormat="1" ht="14.45" customHeight="1" x14ac:dyDescent="0.2">
      <c r="A39" s="129">
        <v>45317</v>
      </c>
      <c r="B39" s="130">
        <v>45317.3806884925</v>
      </c>
      <c r="C39" s="131" t="s">
        <v>16</v>
      </c>
      <c r="D39" s="132">
        <v>540</v>
      </c>
      <c r="E39" s="133">
        <v>10.65</v>
      </c>
      <c r="F39" s="131" t="s">
        <v>8</v>
      </c>
      <c r="G39" s="134" t="s">
        <v>24</v>
      </c>
    </row>
    <row r="40" spans="1:7" s="121" customFormat="1" ht="14.45" customHeight="1" x14ac:dyDescent="0.2">
      <c r="A40" s="129">
        <v>45317</v>
      </c>
      <c r="B40" s="130">
        <v>45317.380688492703</v>
      </c>
      <c r="C40" s="131" t="s">
        <v>16</v>
      </c>
      <c r="D40" s="132">
        <v>540</v>
      </c>
      <c r="E40" s="133">
        <v>10.65</v>
      </c>
      <c r="F40" s="131" t="s">
        <v>8</v>
      </c>
      <c r="G40" s="134" t="s">
        <v>24</v>
      </c>
    </row>
    <row r="41" spans="1:7" s="121" customFormat="1" ht="14.45" customHeight="1" x14ac:dyDescent="0.2">
      <c r="A41" s="129">
        <v>45317</v>
      </c>
      <c r="B41" s="130">
        <v>45317.3806884929</v>
      </c>
      <c r="C41" s="131" t="s">
        <v>16</v>
      </c>
      <c r="D41" s="132">
        <v>150</v>
      </c>
      <c r="E41" s="133">
        <v>10.65</v>
      </c>
      <c r="F41" s="131" t="s">
        <v>8</v>
      </c>
      <c r="G41" s="134" t="s">
        <v>24</v>
      </c>
    </row>
    <row r="42" spans="1:7" s="121" customFormat="1" ht="14.45" customHeight="1" x14ac:dyDescent="0.2">
      <c r="A42" s="129">
        <v>45317</v>
      </c>
      <c r="B42" s="130">
        <v>45317.380688493096</v>
      </c>
      <c r="C42" s="131" t="s">
        <v>16</v>
      </c>
      <c r="D42" s="132">
        <v>181</v>
      </c>
      <c r="E42" s="133">
        <v>10.65</v>
      </c>
      <c r="F42" s="131" t="s">
        <v>8</v>
      </c>
      <c r="G42" s="134" t="s">
        <v>24</v>
      </c>
    </row>
    <row r="43" spans="1:7" s="121" customFormat="1" ht="14.45" customHeight="1" x14ac:dyDescent="0.2">
      <c r="A43" s="129">
        <v>45317</v>
      </c>
      <c r="B43" s="130">
        <v>45317.3806884933</v>
      </c>
      <c r="C43" s="131" t="s">
        <v>16</v>
      </c>
      <c r="D43" s="132">
        <v>172</v>
      </c>
      <c r="E43" s="133">
        <v>10.65</v>
      </c>
      <c r="F43" s="131" t="s">
        <v>8</v>
      </c>
      <c r="G43" s="134" t="s">
        <v>24</v>
      </c>
    </row>
    <row r="44" spans="1:7" s="121" customFormat="1" ht="14.45" customHeight="1" x14ac:dyDescent="0.2">
      <c r="A44" s="129">
        <v>45317</v>
      </c>
      <c r="B44" s="130">
        <v>45317.3806884937</v>
      </c>
      <c r="C44" s="131" t="s">
        <v>16</v>
      </c>
      <c r="D44" s="132">
        <v>1080</v>
      </c>
      <c r="E44" s="133">
        <v>10.65</v>
      </c>
      <c r="F44" s="131" t="s">
        <v>8</v>
      </c>
      <c r="G44" s="134" t="s">
        <v>24</v>
      </c>
    </row>
    <row r="45" spans="1:7" s="121" customFormat="1" ht="14.45" customHeight="1" x14ac:dyDescent="0.2">
      <c r="A45" s="129">
        <v>45317</v>
      </c>
      <c r="B45" s="130">
        <v>45317.380688494297</v>
      </c>
      <c r="C45" s="131" t="s">
        <v>16</v>
      </c>
      <c r="D45" s="132">
        <v>1055</v>
      </c>
      <c r="E45" s="133">
        <v>10.65</v>
      </c>
      <c r="F45" s="131" t="s">
        <v>8</v>
      </c>
      <c r="G45" s="134" t="s">
        <v>24</v>
      </c>
    </row>
    <row r="46" spans="1:7" s="121" customFormat="1" ht="14.45" customHeight="1" x14ac:dyDescent="0.2">
      <c r="A46" s="129">
        <v>45317</v>
      </c>
      <c r="B46" s="130">
        <v>45317.380688498197</v>
      </c>
      <c r="C46" s="131" t="s">
        <v>16</v>
      </c>
      <c r="D46" s="132">
        <v>516</v>
      </c>
      <c r="E46" s="133">
        <v>10.65</v>
      </c>
      <c r="F46" s="131" t="s">
        <v>8</v>
      </c>
      <c r="G46" s="134" t="s">
        <v>24</v>
      </c>
    </row>
    <row r="47" spans="1:7" s="121" customFormat="1" ht="14.45" customHeight="1" x14ac:dyDescent="0.2">
      <c r="A47" s="129">
        <v>45317</v>
      </c>
      <c r="B47" s="130">
        <v>45317.380688498597</v>
      </c>
      <c r="C47" s="131" t="s">
        <v>16</v>
      </c>
      <c r="D47" s="132">
        <v>461</v>
      </c>
      <c r="E47" s="133">
        <v>10.65</v>
      </c>
      <c r="F47" s="131" t="s">
        <v>8</v>
      </c>
      <c r="G47" s="134" t="s">
        <v>24</v>
      </c>
    </row>
    <row r="48" spans="1:7" s="121" customFormat="1" ht="14.45" customHeight="1" x14ac:dyDescent="0.2">
      <c r="A48" s="129">
        <v>45317</v>
      </c>
      <c r="B48" s="130">
        <v>45317.380688499099</v>
      </c>
      <c r="C48" s="131" t="s">
        <v>16</v>
      </c>
      <c r="D48" s="132">
        <v>1205</v>
      </c>
      <c r="E48" s="133">
        <v>10.65</v>
      </c>
      <c r="F48" s="131" t="s">
        <v>8</v>
      </c>
      <c r="G48" s="134" t="s">
        <v>24</v>
      </c>
    </row>
    <row r="49" spans="1:7" s="121" customFormat="1" ht="14.45" customHeight="1" x14ac:dyDescent="0.2">
      <c r="A49" s="129">
        <v>45317</v>
      </c>
      <c r="B49" s="130">
        <v>45317.380688499703</v>
      </c>
      <c r="C49" s="131" t="s">
        <v>16</v>
      </c>
      <c r="D49" s="132">
        <v>1205</v>
      </c>
      <c r="E49" s="133">
        <v>10.65</v>
      </c>
      <c r="F49" s="131" t="s">
        <v>8</v>
      </c>
      <c r="G49" s="134" t="s">
        <v>24</v>
      </c>
    </row>
    <row r="50" spans="1:7" s="121" customFormat="1" ht="14.45" customHeight="1" x14ac:dyDescent="0.2">
      <c r="A50" s="129">
        <v>45317</v>
      </c>
      <c r="B50" s="130">
        <v>45317.380688542296</v>
      </c>
      <c r="C50" s="131" t="s">
        <v>16</v>
      </c>
      <c r="D50" s="132">
        <v>1307</v>
      </c>
      <c r="E50" s="133">
        <v>10.65</v>
      </c>
      <c r="F50" s="131" t="s">
        <v>8</v>
      </c>
      <c r="G50" s="134" t="s">
        <v>24</v>
      </c>
    </row>
    <row r="51" spans="1:7" s="121" customFormat="1" ht="14.45" customHeight="1" x14ac:dyDescent="0.2">
      <c r="A51" s="129">
        <v>45317</v>
      </c>
      <c r="B51" s="130">
        <v>45317.380713501901</v>
      </c>
      <c r="C51" s="131" t="s">
        <v>16</v>
      </c>
      <c r="D51" s="132">
        <v>2040</v>
      </c>
      <c r="E51" s="133">
        <v>10.64</v>
      </c>
      <c r="F51" s="131" t="s">
        <v>8</v>
      </c>
      <c r="G51" s="134" t="s">
        <v>24</v>
      </c>
    </row>
    <row r="52" spans="1:7" s="121" customFormat="1" ht="14.45" customHeight="1" x14ac:dyDescent="0.2">
      <c r="A52" s="129">
        <v>45317</v>
      </c>
      <c r="B52" s="130">
        <v>45317.380713503</v>
      </c>
      <c r="C52" s="131" t="s">
        <v>16</v>
      </c>
      <c r="D52" s="132">
        <v>2040</v>
      </c>
      <c r="E52" s="133">
        <v>10.64</v>
      </c>
      <c r="F52" s="131" t="s">
        <v>8</v>
      </c>
      <c r="G52" s="134" t="s">
        <v>24</v>
      </c>
    </row>
    <row r="53" spans="1:7" s="121" customFormat="1" ht="14.45" customHeight="1" x14ac:dyDescent="0.2">
      <c r="A53" s="129">
        <v>45317</v>
      </c>
      <c r="B53" s="130">
        <v>45317.380713503298</v>
      </c>
      <c r="C53" s="131" t="s">
        <v>16</v>
      </c>
      <c r="D53" s="132">
        <v>325</v>
      </c>
      <c r="E53" s="133">
        <v>10.64</v>
      </c>
      <c r="F53" s="131" t="s">
        <v>8</v>
      </c>
      <c r="G53" s="134" t="s">
        <v>24</v>
      </c>
    </row>
    <row r="54" spans="1:7" s="121" customFormat="1" ht="14.45" customHeight="1" x14ac:dyDescent="0.2">
      <c r="A54" s="129">
        <v>45317</v>
      </c>
      <c r="B54" s="130">
        <v>45317.381473867899</v>
      </c>
      <c r="C54" s="131" t="s">
        <v>16</v>
      </c>
      <c r="D54" s="132">
        <v>1547</v>
      </c>
      <c r="E54" s="133">
        <v>10.65</v>
      </c>
      <c r="F54" s="131" t="s">
        <v>8</v>
      </c>
      <c r="G54" s="134" t="s">
        <v>24</v>
      </c>
    </row>
    <row r="55" spans="1:7" s="121" customFormat="1" ht="14.45" customHeight="1" x14ac:dyDescent="0.2">
      <c r="A55" s="129">
        <v>45317</v>
      </c>
      <c r="B55" s="130">
        <v>45317.381895575003</v>
      </c>
      <c r="C55" s="131" t="s">
        <v>16</v>
      </c>
      <c r="D55" s="132">
        <v>2275</v>
      </c>
      <c r="E55" s="133">
        <v>10.65</v>
      </c>
      <c r="F55" s="131" t="s">
        <v>8</v>
      </c>
      <c r="G55" s="134" t="s">
        <v>24</v>
      </c>
    </row>
    <row r="56" spans="1:7" s="121" customFormat="1" ht="14.45" customHeight="1" x14ac:dyDescent="0.2">
      <c r="A56" s="129">
        <v>45317</v>
      </c>
      <c r="B56" s="130">
        <v>45317.381895575301</v>
      </c>
      <c r="C56" s="131" t="s">
        <v>16</v>
      </c>
      <c r="D56" s="132">
        <v>2135</v>
      </c>
      <c r="E56" s="133">
        <v>10.65</v>
      </c>
      <c r="F56" s="131" t="s">
        <v>8</v>
      </c>
      <c r="G56" s="134" t="s">
        <v>24</v>
      </c>
    </row>
    <row r="57" spans="1:7" s="121" customFormat="1" ht="14.45" customHeight="1" x14ac:dyDescent="0.2">
      <c r="A57" s="129">
        <v>45317</v>
      </c>
      <c r="B57" s="130">
        <v>45317.384271241601</v>
      </c>
      <c r="C57" s="131" t="s">
        <v>16</v>
      </c>
      <c r="D57" s="132">
        <v>1024</v>
      </c>
      <c r="E57" s="133">
        <v>10.66</v>
      </c>
      <c r="F57" s="131" t="s">
        <v>8</v>
      </c>
      <c r="G57" s="134" t="s">
        <v>24</v>
      </c>
    </row>
    <row r="58" spans="1:7" s="121" customFormat="1" ht="14.45" customHeight="1" x14ac:dyDescent="0.2">
      <c r="A58" s="129">
        <v>45317</v>
      </c>
      <c r="B58" s="130">
        <v>45317.384271242001</v>
      </c>
      <c r="C58" s="131" t="s">
        <v>16</v>
      </c>
      <c r="D58" s="132">
        <v>4513</v>
      </c>
      <c r="E58" s="133">
        <v>10.66</v>
      </c>
      <c r="F58" s="131" t="s">
        <v>8</v>
      </c>
      <c r="G58" s="134" t="s">
        <v>24</v>
      </c>
    </row>
    <row r="59" spans="1:7" s="121" customFormat="1" ht="14.45" customHeight="1" x14ac:dyDescent="0.2">
      <c r="A59" s="129">
        <v>45317</v>
      </c>
      <c r="B59" s="130">
        <v>45317.384271242801</v>
      </c>
      <c r="C59" s="131" t="s">
        <v>16</v>
      </c>
      <c r="D59" s="132">
        <v>1050</v>
      </c>
      <c r="E59" s="133">
        <v>10.66</v>
      </c>
      <c r="F59" s="131" t="s">
        <v>8</v>
      </c>
      <c r="G59" s="134" t="s">
        <v>24</v>
      </c>
    </row>
    <row r="60" spans="1:7" s="121" customFormat="1" ht="14.45" customHeight="1" x14ac:dyDescent="0.2">
      <c r="A60" s="129">
        <v>45317</v>
      </c>
      <c r="B60" s="130">
        <v>45317.384295294003</v>
      </c>
      <c r="C60" s="131" t="s">
        <v>16</v>
      </c>
      <c r="D60" s="132">
        <v>1428</v>
      </c>
      <c r="E60" s="133">
        <v>10.66</v>
      </c>
      <c r="F60" s="131" t="s">
        <v>8</v>
      </c>
      <c r="G60" s="134" t="s">
        <v>24</v>
      </c>
    </row>
    <row r="61" spans="1:7" s="121" customFormat="1" ht="14.45" customHeight="1" x14ac:dyDescent="0.2">
      <c r="A61" s="129">
        <v>45317</v>
      </c>
      <c r="B61" s="130">
        <v>45317.384295294301</v>
      </c>
      <c r="C61" s="131" t="s">
        <v>16</v>
      </c>
      <c r="D61" s="132">
        <v>1657</v>
      </c>
      <c r="E61" s="133">
        <v>10.66</v>
      </c>
      <c r="F61" s="131" t="s">
        <v>8</v>
      </c>
      <c r="G61" s="134" t="s">
        <v>24</v>
      </c>
    </row>
    <row r="62" spans="1:7" s="121" customFormat="1" ht="14.45" customHeight="1" x14ac:dyDescent="0.2">
      <c r="A62" s="129">
        <v>45317</v>
      </c>
      <c r="B62" s="130">
        <v>45317.384295294702</v>
      </c>
      <c r="C62" s="131" t="s">
        <v>16</v>
      </c>
      <c r="D62" s="132">
        <v>1657</v>
      </c>
      <c r="E62" s="133">
        <v>10.66</v>
      </c>
      <c r="F62" s="131" t="s">
        <v>8</v>
      </c>
      <c r="G62" s="134" t="s">
        <v>24</v>
      </c>
    </row>
    <row r="63" spans="1:7" s="121" customFormat="1" ht="14.45" customHeight="1" x14ac:dyDescent="0.2">
      <c r="A63" s="129">
        <v>45317</v>
      </c>
      <c r="B63" s="130">
        <v>45317.384295295</v>
      </c>
      <c r="C63" s="131" t="s">
        <v>16</v>
      </c>
      <c r="D63" s="132">
        <v>3006</v>
      </c>
      <c r="E63" s="133">
        <v>10.66</v>
      </c>
      <c r="F63" s="131" t="s">
        <v>8</v>
      </c>
      <c r="G63" s="134" t="s">
        <v>24</v>
      </c>
    </row>
    <row r="64" spans="1:7" s="121" customFormat="1" ht="14.45" customHeight="1" x14ac:dyDescent="0.2">
      <c r="A64" s="129">
        <v>45317</v>
      </c>
      <c r="B64" s="130">
        <v>45317.385282382798</v>
      </c>
      <c r="C64" s="131" t="s">
        <v>16</v>
      </c>
      <c r="D64" s="132">
        <v>1092</v>
      </c>
      <c r="E64" s="133">
        <v>10.63</v>
      </c>
      <c r="F64" s="131" t="s">
        <v>8</v>
      </c>
      <c r="G64" s="134" t="s">
        <v>24</v>
      </c>
    </row>
    <row r="65" spans="1:7" s="121" customFormat="1" ht="14.45" customHeight="1" x14ac:dyDescent="0.2">
      <c r="A65" s="129">
        <v>45317</v>
      </c>
      <c r="B65" s="130">
        <v>45317.385282383802</v>
      </c>
      <c r="C65" s="131" t="s">
        <v>16</v>
      </c>
      <c r="D65" s="132">
        <v>1092</v>
      </c>
      <c r="E65" s="133">
        <v>10.63</v>
      </c>
      <c r="F65" s="131" t="s">
        <v>8</v>
      </c>
      <c r="G65" s="134" t="s">
        <v>24</v>
      </c>
    </row>
    <row r="66" spans="1:7" s="121" customFormat="1" ht="14.45" customHeight="1" x14ac:dyDescent="0.2">
      <c r="A66" s="129">
        <v>45317</v>
      </c>
      <c r="B66" s="130">
        <v>45317.385282384203</v>
      </c>
      <c r="C66" s="131" t="s">
        <v>16</v>
      </c>
      <c r="D66" s="132">
        <v>1092</v>
      </c>
      <c r="E66" s="133">
        <v>10.63</v>
      </c>
      <c r="F66" s="131" t="s">
        <v>8</v>
      </c>
      <c r="G66" s="134" t="s">
        <v>24</v>
      </c>
    </row>
    <row r="67" spans="1:7" s="121" customFormat="1" ht="14.45" customHeight="1" x14ac:dyDescent="0.2">
      <c r="A67" s="129">
        <v>45317</v>
      </c>
      <c r="B67" s="130">
        <v>45317.385282384501</v>
      </c>
      <c r="C67" s="131" t="s">
        <v>16</v>
      </c>
      <c r="D67" s="132">
        <v>2351</v>
      </c>
      <c r="E67" s="133">
        <v>10.63</v>
      </c>
      <c r="F67" s="131" t="s">
        <v>8</v>
      </c>
      <c r="G67" s="134" t="s">
        <v>24</v>
      </c>
    </row>
    <row r="68" spans="1:7" s="121" customFormat="1" ht="14.45" customHeight="1" x14ac:dyDescent="0.2">
      <c r="A68" s="129">
        <v>45317</v>
      </c>
      <c r="B68" s="130">
        <v>45317.385282384901</v>
      </c>
      <c r="C68" s="131" t="s">
        <v>16</v>
      </c>
      <c r="D68" s="132">
        <v>1059</v>
      </c>
      <c r="E68" s="133">
        <v>10.63</v>
      </c>
      <c r="F68" s="131" t="s">
        <v>8</v>
      </c>
      <c r="G68" s="134" t="s">
        <v>24</v>
      </c>
    </row>
    <row r="69" spans="1:7" s="121" customFormat="1" ht="14.45" customHeight="1" x14ac:dyDescent="0.2">
      <c r="A69" s="129">
        <v>45317</v>
      </c>
      <c r="B69" s="130">
        <v>45317.385667195202</v>
      </c>
      <c r="C69" s="131" t="s">
        <v>16</v>
      </c>
      <c r="D69" s="132">
        <v>5901</v>
      </c>
      <c r="E69" s="133">
        <v>10.61</v>
      </c>
      <c r="F69" s="131" t="s">
        <v>8</v>
      </c>
      <c r="G69" s="134" t="s">
        <v>24</v>
      </c>
    </row>
    <row r="70" spans="1:7" s="121" customFormat="1" ht="14.45" customHeight="1" x14ac:dyDescent="0.2">
      <c r="A70" s="129">
        <v>45317</v>
      </c>
      <c r="B70" s="130">
        <v>45317.385667195798</v>
      </c>
      <c r="C70" s="131" t="s">
        <v>16</v>
      </c>
      <c r="D70" s="132">
        <v>155</v>
      </c>
      <c r="E70" s="133">
        <v>10.61</v>
      </c>
      <c r="F70" s="131" t="s">
        <v>8</v>
      </c>
      <c r="G70" s="134" t="s">
        <v>24</v>
      </c>
    </row>
    <row r="71" spans="1:7" s="121" customFormat="1" ht="14.45" customHeight="1" x14ac:dyDescent="0.2">
      <c r="A71" s="129">
        <v>45317</v>
      </c>
      <c r="B71" s="130">
        <v>45317.386453876599</v>
      </c>
      <c r="C71" s="131" t="s">
        <v>16</v>
      </c>
      <c r="D71" s="132">
        <v>1136</v>
      </c>
      <c r="E71" s="133">
        <v>10.62</v>
      </c>
      <c r="F71" s="131" t="s">
        <v>8</v>
      </c>
      <c r="G71" s="134" t="s">
        <v>24</v>
      </c>
    </row>
    <row r="72" spans="1:7" s="121" customFormat="1" ht="14.45" customHeight="1" x14ac:dyDescent="0.2">
      <c r="A72" s="129">
        <v>45317</v>
      </c>
      <c r="B72" s="130">
        <v>45317.3864538774</v>
      </c>
      <c r="C72" s="131" t="s">
        <v>16</v>
      </c>
      <c r="D72" s="132">
        <v>1136</v>
      </c>
      <c r="E72" s="133">
        <v>10.62</v>
      </c>
      <c r="F72" s="131" t="s">
        <v>8</v>
      </c>
      <c r="G72" s="134" t="s">
        <v>24</v>
      </c>
    </row>
    <row r="73" spans="1:7" s="121" customFormat="1" ht="14.45" customHeight="1" x14ac:dyDescent="0.2">
      <c r="A73" s="129">
        <v>45317</v>
      </c>
      <c r="B73" s="130">
        <v>45317.386453878004</v>
      </c>
      <c r="C73" s="131" t="s">
        <v>16</v>
      </c>
      <c r="D73" s="132">
        <v>1136</v>
      </c>
      <c r="E73" s="133">
        <v>10.62</v>
      </c>
      <c r="F73" s="131" t="s">
        <v>8</v>
      </c>
      <c r="G73" s="134" t="s">
        <v>24</v>
      </c>
    </row>
    <row r="74" spans="1:7" s="121" customFormat="1" ht="14.45" customHeight="1" x14ac:dyDescent="0.2">
      <c r="A74" s="129">
        <v>45317</v>
      </c>
      <c r="B74" s="130">
        <v>45317.386453878396</v>
      </c>
      <c r="C74" s="131" t="s">
        <v>16</v>
      </c>
      <c r="D74" s="132">
        <v>1136</v>
      </c>
      <c r="E74" s="133">
        <v>10.62</v>
      </c>
      <c r="F74" s="131" t="s">
        <v>8</v>
      </c>
      <c r="G74" s="134" t="s">
        <v>24</v>
      </c>
    </row>
    <row r="75" spans="1:7" s="121" customFormat="1" ht="14.45" customHeight="1" x14ac:dyDescent="0.2">
      <c r="A75" s="129">
        <v>45317</v>
      </c>
      <c r="B75" s="130">
        <v>45317.386453916399</v>
      </c>
      <c r="C75" s="131" t="s">
        <v>16</v>
      </c>
      <c r="D75" s="132">
        <v>1136</v>
      </c>
      <c r="E75" s="133">
        <v>10.62</v>
      </c>
      <c r="F75" s="131" t="s">
        <v>8</v>
      </c>
      <c r="G75" s="134" t="s">
        <v>24</v>
      </c>
    </row>
    <row r="76" spans="1:7" s="121" customFormat="1" ht="14.45" customHeight="1" x14ac:dyDescent="0.2">
      <c r="A76" s="129">
        <v>45317</v>
      </c>
      <c r="B76" s="130">
        <v>45317.386453916901</v>
      </c>
      <c r="C76" s="131" t="s">
        <v>16</v>
      </c>
      <c r="D76" s="132">
        <v>482</v>
      </c>
      <c r="E76" s="133">
        <v>10.62</v>
      </c>
      <c r="F76" s="131" t="s">
        <v>8</v>
      </c>
      <c r="G76" s="134" t="s">
        <v>24</v>
      </c>
    </row>
    <row r="77" spans="1:7" s="121" customFormat="1" ht="14.45" customHeight="1" x14ac:dyDescent="0.2">
      <c r="A77" s="129">
        <v>45317</v>
      </c>
      <c r="B77" s="130">
        <v>45317.389002043201</v>
      </c>
      <c r="C77" s="131" t="s">
        <v>16</v>
      </c>
      <c r="D77" s="132">
        <v>685</v>
      </c>
      <c r="E77" s="133">
        <v>10.61</v>
      </c>
      <c r="F77" s="131" t="s">
        <v>8</v>
      </c>
      <c r="G77" s="134" t="s">
        <v>24</v>
      </c>
    </row>
    <row r="78" spans="1:7" s="121" customFormat="1" ht="14.45" customHeight="1" x14ac:dyDescent="0.2">
      <c r="A78" s="129">
        <v>45317</v>
      </c>
      <c r="B78" s="130">
        <v>45317.389002043899</v>
      </c>
      <c r="C78" s="131" t="s">
        <v>16</v>
      </c>
      <c r="D78" s="132">
        <v>1715</v>
      </c>
      <c r="E78" s="133">
        <v>10.61</v>
      </c>
      <c r="F78" s="131" t="s">
        <v>8</v>
      </c>
      <c r="G78" s="134" t="s">
        <v>24</v>
      </c>
    </row>
    <row r="79" spans="1:7" s="121" customFormat="1" ht="14.45" customHeight="1" x14ac:dyDescent="0.2">
      <c r="A79" s="129">
        <v>45317</v>
      </c>
      <c r="B79" s="130">
        <v>45317.3890020443</v>
      </c>
      <c r="C79" s="131" t="s">
        <v>16</v>
      </c>
      <c r="D79" s="132">
        <v>467</v>
      </c>
      <c r="E79" s="133">
        <v>10.61</v>
      </c>
      <c r="F79" s="131" t="s">
        <v>8</v>
      </c>
      <c r="G79" s="134" t="s">
        <v>24</v>
      </c>
    </row>
    <row r="80" spans="1:7" s="121" customFormat="1" ht="14.45" customHeight="1" x14ac:dyDescent="0.2">
      <c r="A80" s="129">
        <v>45317</v>
      </c>
      <c r="B80" s="130">
        <v>45317.389002044598</v>
      </c>
      <c r="C80" s="131" t="s">
        <v>16</v>
      </c>
      <c r="D80" s="132">
        <v>467</v>
      </c>
      <c r="E80" s="133">
        <v>10.61</v>
      </c>
      <c r="F80" s="131" t="s">
        <v>8</v>
      </c>
      <c r="G80" s="134" t="s">
        <v>24</v>
      </c>
    </row>
    <row r="81" spans="1:7" s="121" customFormat="1" ht="14.45" customHeight="1" x14ac:dyDescent="0.2">
      <c r="A81" s="129">
        <v>45317</v>
      </c>
      <c r="B81" s="130">
        <v>45317.389002044802</v>
      </c>
      <c r="C81" s="131" t="s">
        <v>16</v>
      </c>
      <c r="D81" s="132">
        <v>467</v>
      </c>
      <c r="E81" s="133">
        <v>10.61</v>
      </c>
      <c r="F81" s="131" t="s">
        <v>8</v>
      </c>
      <c r="G81" s="134" t="s">
        <v>24</v>
      </c>
    </row>
    <row r="82" spans="1:7" s="121" customFormat="1" ht="14.45" customHeight="1" x14ac:dyDescent="0.2">
      <c r="A82" s="129">
        <v>45317</v>
      </c>
      <c r="B82" s="130">
        <v>45317.3890020451</v>
      </c>
      <c r="C82" s="131" t="s">
        <v>16</v>
      </c>
      <c r="D82" s="132">
        <v>467</v>
      </c>
      <c r="E82" s="133">
        <v>10.61</v>
      </c>
      <c r="F82" s="131" t="s">
        <v>8</v>
      </c>
      <c r="G82" s="134" t="s">
        <v>24</v>
      </c>
    </row>
    <row r="83" spans="1:7" s="121" customFormat="1" ht="14.45" customHeight="1" x14ac:dyDescent="0.2">
      <c r="A83" s="129">
        <v>45317</v>
      </c>
      <c r="B83" s="130">
        <v>45317.389002045398</v>
      </c>
      <c r="C83" s="131" t="s">
        <v>16</v>
      </c>
      <c r="D83" s="132">
        <v>467</v>
      </c>
      <c r="E83" s="133">
        <v>10.61</v>
      </c>
      <c r="F83" s="131" t="s">
        <v>8</v>
      </c>
      <c r="G83" s="134" t="s">
        <v>24</v>
      </c>
    </row>
    <row r="84" spans="1:7" s="121" customFormat="1" ht="14.45" customHeight="1" x14ac:dyDescent="0.2">
      <c r="A84" s="129">
        <v>45317</v>
      </c>
      <c r="B84" s="130">
        <v>45317.389002045798</v>
      </c>
      <c r="C84" s="131" t="s">
        <v>16</v>
      </c>
      <c r="D84" s="132">
        <v>467</v>
      </c>
      <c r="E84" s="133">
        <v>10.61</v>
      </c>
      <c r="F84" s="131" t="s">
        <v>8</v>
      </c>
      <c r="G84" s="134" t="s">
        <v>24</v>
      </c>
    </row>
    <row r="85" spans="1:7" s="121" customFormat="1" ht="14.45" customHeight="1" x14ac:dyDescent="0.2">
      <c r="A85" s="129">
        <v>45317</v>
      </c>
      <c r="B85" s="130">
        <v>45317.3890020463</v>
      </c>
      <c r="C85" s="131" t="s">
        <v>16</v>
      </c>
      <c r="D85" s="132">
        <v>736</v>
      </c>
      <c r="E85" s="133">
        <v>10.61</v>
      </c>
      <c r="F85" s="131" t="s">
        <v>8</v>
      </c>
      <c r="G85" s="134" t="s">
        <v>24</v>
      </c>
    </row>
    <row r="86" spans="1:7" s="121" customFormat="1" ht="14.45" customHeight="1" x14ac:dyDescent="0.2">
      <c r="A86" s="129">
        <v>45317</v>
      </c>
      <c r="B86" s="130">
        <v>45317.389002046701</v>
      </c>
      <c r="C86" s="131" t="s">
        <v>16</v>
      </c>
      <c r="D86" s="132">
        <v>122</v>
      </c>
      <c r="E86" s="133">
        <v>10.61</v>
      </c>
      <c r="F86" s="131" t="s">
        <v>8</v>
      </c>
      <c r="G86" s="134" t="s">
        <v>24</v>
      </c>
    </row>
    <row r="87" spans="1:7" s="121" customFormat="1" ht="14.45" customHeight="1" x14ac:dyDescent="0.2">
      <c r="A87" s="129">
        <v>45317</v>
      </c>
      <c r="B87" s="130">
        <v>45317.389002046999</v>
      </c>
      <c r="C87" s="131" t="s">
        <v>16</v>
      </c>
      <c r="D87" s="132">
        <v>13</v>
      </c>
      <c r="E87" s="133">
        <v>10.61</v>
      </c>
      <c r="F87" s="131" t="s">
        <v>8</v>
      </c>
      <c r="G87" s="134" t="s">
        <v>24</v>
      </c>
    </row>
    <row r="88" spans="1:7" s="121" customFormat="1" ht="14.45" customHeight="1" x14ac:dyDescent="0.2">
      <c r="A88" s="129">
        <v>45317</v>
      </c>
      <c r="B88" s="130">
        <v>45317.389002047297</v>
      </c>
      <c r="C88" s="131" t="s">
        <v>16</v>
      </c>
      <c r="D88" s="132">
        <v>736</v>
      </c>
      <c r="E88" s="133">
        <v>10.61</v>
      </c>
      <c r="F88" s="131" t="s">
        <v>8</v>
      </c>
      <c r="G88" s="134" t="s">
        <v>24</v>
      </c>
    </row>
    <row r="89" spans="1:7" s="121" customFormat="1" ht="14.45" customHeight="1" x14ac:dyDescent="0.2">
      <c r="A89" s="129">
        <v>45317</v>
      </c>
      <c r="B89" s="130">
        <v>45317.389002047501</v>
      </c>
      <c r="C89" s="131" t="s">
        <v>16</v>
      </c>
      <c r="D89" s="132">
        <v>218</v>
      </c>
      <c r="E89" s="133">
        <v>10.61</v>
      </c>
      <c r="F89" s="131" t="s">
        <v>8</v>
      </c>
      <c r="G89" s="134" t="s">
        <v>24</v>
      </c>
    </row>
    <row r="90" spans="1:7" s="121" customFormat="1" ht="14.45" customHeight="1" x14ac:dyDescent="0.2">
      <c r="A90" s="129">
        <v>45317</v>
      </c>
      <c r="B90" s="130">
        <v>45317.389002047799</v>
      </c>
      <c r="C90" s="131" t="s">
        <v>16</v>
      </c>
      <c r="D90" s="132">
        <v>671</v>
      </c>
      <c r="E90" s="133">
        <v>10.61</v>
      </c>
      <c r="F90" s="131" t="s">
        <v>8</v>
      </c>
      <c r="G90" s="134" t="s">
        <v>24</v>
      </c>
    </row>
    <row r="91" spans="1:7" s="121" customFormat="1" ht="14.45" customHeight="1" x14ac:dyDescent="0.2">
      <c r="A91" s="129">
        <v>45317</v>
      </c>
      <c r="B91" s="130">
        <v>45317.389002047901</v>
      </c>
      <c r="C91" s="131" t="s">
        <v>16</v>
      </c>
      <c r="D91" s="132">
        <v>736</v>
      </c>
      <c r="E91" s="133">
        <v>10.61</v>
      </c>
      <c r="F91" s="131" t="s">
        <v>8</v>
      </c>
      <c r="G91" s="134" t="s">
        <v>24</v>
      </c>
    </row>
    <row r="92" spans="1:7" s="121" customFormat="1" ht="14.45" customHeight="1" x14ac:dyDescent="0.2">
      <c r="A92" s="129">
        <v>45317</v>
      </c>
      <c r="B92" s="130">
        <v>45317.389002048199</v>
      </c>
      <c r="C92" s="131" t="s">
        <v>16</v>
      </c>
      <c r="D92" s="132">
        <v>558</v>
      </c>
      <c r="E92" s="133">
        <v>10.61</v>
      </c>
      <c r="F92" s="131" t="s">
        <v>8</v>
      </c>
      <c r="G92" s="134" t="s">
        <v>24</v>
      </c>
    </row>
    <row r="93" spans="1:7" s="121" customFormat="1" ht="14.45" customHeight="1" x14ac:dyDescent="0.2">
      <c r="A93" s="129">
        <v>45317</v>
      </c>
      <c r="B93" s="130">
        <v>45317.389002048301</v>
      </c>
      <c r="C93" s="131" t="s">
        <v>16</v>
      </c>
      <c r="D93" s="132">
        <v>558</v>
      </c>
      <c r="E93" s="133">
        <v>10.61</v>
      </c>
      <c r="F93" s="131" t="s">
        <v>8</v>
      </c>
      <c r="G93" s="134" t="s">
        <v>24</v>
      </c>
    </row>
    <row r="94" spans="1:7" s="121" customFormat="1" ht="14.45" customHeight="1" x14ac:dyDescent="0.2">
      <c r="A94" s="129">
        <v>45317</v>
      </c>
      <c r="B94" s="130">
        <v>45317.389002049204</v>
      </c>
      <c r="C94" s="131" t="s">
        <v>16</v>
      </c>
      <c r="D94" s="132">
        <v>148</v>
      </c>
      <c r="E94" s="133">
        <v>10.61</v>
      </c>
      <c r="F94" s="131" t="s">
        <v>8</v>
      </c>
      <c r="G94" s="134" t="s">
        <v>24</v>
      </c>
    </row>
    <row r="95" spans="1:7" s="121" customFormat="1" ht="14.45" customHeight="1" x14ac:dyDescent="0.2">
      <c r="A95" s="129">
        <v>45317</v>
      </c>
      <c r="B95" s="130">
        <v>45317.389002049698</v>
      </c>
      <c r="C95" s="131" t="s">
        <v>16</v>
      </c>
      <c r="D95" s="132">
        <v>670</v>
      </c>
      <c r="E95" s="133">
        <v>10.61</v>
      </c>
      <c r="F95" s="131" t="s">
        <v>8</v>
      </c>
      <c r="G95" s="134" t="s">
        <v>24</v>
      </c>
    </row>
    <row r="96" spans="1:7" s="121" customFormat="1" ht="14.45" customHeight="1" x14ac:dyDescent="0.2">
      <c r="A96" s="129">
        <v>45317</v>
      </c>
      <c r="B96" s="130">
        <v>45317.3890020498</v>
      </c>
      <c r="C96" s="131" t="s">
        <v>16</v>
      </c>
      <c r="D96" s="132">
        <v>467</v>
      </c>
      <c r="E96" s="133">
        <v>10.61</v>
      </c>
      <c r="F96" s="131" t="s">
        <v>8</v>
      </c>
      <c r="G96" s="134" t="s">
        <v>24</v>
      </c>
    </row>
    <row r="97" spans="1:7" s="121" customFormat="1" ht="14.45" customHeight="1" x14ac:dyDescent="0.2">
      <c r="A97" s="129">
        <v>45317</v>
      </c>
      <c r="B97" s="130">
        <v>45317.3890020853</v>
      </c>
      <c r="C97" s="131" t="s">
        <v>16</v>
      </c>
      <c r="D97" s="132">
        <v>685</v>
      </c>
      <c r="E97" s="133">
        <v>10.61</v>
      </c>
      <c r="F97" s="131" t="s">
        <v>8</v>
      </c>
      <c r="G97" s="134" t="s">
        <v>24</v>
      </c>
    </row>
    <row r="98" spans="1:7" s="121" customFormat="1" ht="14.45" customHeight="1" x14ac:dyDescent="0.2">
      <c r="A98" s="129">
        <v>45317</v>
      </c>
      <c r="B98" s="130">
        <v>45317.389002098404</v>
      </c>
      <c r="C98" s="131" t="s">
        <v>16</v>
      </c>
      <c r="D98" s="132">
        <v>1152</v>
      </c>
      <c r="E98" s="133">
        <v>10.61</v>
      </c>
      <c r="F98" s="131" t="s">
        <v>8</v>
      </c>
      <c r="G98" s="134" t="s">
        <v>24</v>
      </c>
    </row>
    <row r="99" spans="1:7" s="121" customFormat="1" ht="14.45" customHeight="1" x14ac:dyDescent="0.2">
      <c r="A99" s="129">
        <v>45317</v>
      </c>
      <c r="B99" s="130">
        <v>45317.389002098796</v>
      </c>
      <c r="C99" s="131" t="s">
        <v>16</v>
      </c>
      <c r="D99" s="132">
        <v>501</v>
      </c>
      <c r="E99" s="133">
        <v>10.61</v>
      </c>
      <c r="F99" s="131" t="s">
        <v>8</v>
      </c>
      <c r="G99" s="134" t="s">
        <v>24</v>
      </c>
    </row>
    <row r="100" spans="1:7" s="121" customFormat="1" ht="14.45" customHeight="1" x14ac:dyDescent="0.2">
      <c r="A100" s="129">
        <v>45317</v>
      </c>
      <c r="B100" s="130">
        <v>45317.391265625498</v>
      </c>
      <c r="C100" s="131" t="s">
        <v>16</v>
      </c>
      <c r="D100" s="132">
        <v>3656</v>
      </c>
      <c r="E100" s="133">
        <v>10.6</v>
      </c>
      <c r="F100" s="131" t="s">
        <v>8</v>
      </c>
      <c r="G100" s="134" t="s">
        <v>24</v>
      </c>
    </row>
    <row r="101" spans="1:7" s="121" customFormat="1" ht="14.45" customHeight="1" x14ac:dyDescent="0.2">
      <c r="A101" s="129">
        <v>45317</v>
      </c>
      <c r="B101" s="130">
        <v>45317.392988842301</v>
      </c>
      <c r="C101" s="131" t="s">
        <v>16</v>
      </c>
      <c r="D101" s="132">
        <v>12010</v>
      </c>
      <c r="E101" s="133">
        <v>10.6</v>
      </c>
      <c r="F101" s="131" t="s">
        <v>8</v>
      </c>
      <c r="G101" s="134" t="s">
        <v>24</v>
      </c>
    </row>
    <row r="102" spans="1:7" s="121" customFormat="1" ht="14.45" customHeight="1" x14ac:dyDescent="0.2">
      <c r="A102" s="129">
        <v>45317</v>
      </c>
      <c r="B102" s="130">
        <v>45317.392988875901</v>
      </c>
      <c r="C102" s="131" t="s">
        <v>16</v>
      </c>
      <c r="D102" s="132">
        <v>808</v>
      </c>
      <c r="E102" s="133">
        <v>10.6</v>
      </c>
      <c r="F102" s="131" t="s">
        <v>8</v>
      </c>
      <c r="G102" s="134" t="s">
        <v>24</v>
      </c>
    </row>
    <row r="103" spans="1:7" s="121" customFormat="1" ht="14.45" customHeight="1" x14ac:dyDescent="0.2">
      <c r="A103" s="129">
        <v>45317</v>
      </c>
      <c r="B103" s="130">
        <v>45317.392988876803</v>
      </c>
      <c r="C103" s="131" t="s">
        <v>16</v>
      </c>
      <c r="D103" s="132">
        <v>969</v>
      </c>
      <c r="E103" s="133">
        <v>10.6</v>
      </c>
      <c r="F103" s="131" t="s">
        <v>8</v>
      </c>
      <c r="G103" s="134" t="s">
        <v>24</v>
      </c>
    </row>
    <row r="104" spans="1:7" s="121" customFormat="1" ht="14.45" customHeight="1" x14ac:dyDescent="0.2">
      <c r="A104" s="129">
        <v>45317</v>
      </c>
      <c r="B104" s="130">
        <v>45317.392988878099</v>
      </c>
      <c r="C104" s="131" t="s">
        <v>16</v>
      </c>
      <c r="D104" s="132">
        <v>969</v>
      </c>
      <c r="E104" s="133">
        <v>10.6</v>
      </c>
      <c r="F104" s="131" t="s">
        <v>8</v>
      </c>
      <c r="G104" s="134" t="s">
        <v>24</v>
      </c>
    </row>
    <row r="105" spans="1:7" s="121" customFormat="1" ht="14.45" customHeight="1" x14ac:dyDescent="0.2">
      <c r="A105" s="129">
        <v>45317</v>
      </c>
      <c r="B105" s="130">
        <v>45317.392988878601</v>
      </c>
      <c r="C105" s="131" t="s">
        <v>16</v>
      </c>
      <c r="D105" s="132">
        <v>969</v>
      </c>
      <c r="E105" s="133">
        <v>10.6</v>
      </c>
      <c r="F105" s="131" t="s">
        <v>8</v>
      </c>
      <c r="G105" s="134" t="s">
        <v>24</v>
      </c>
    </row>
    <row r="106" spans="1:7" s="121" customFormat="1" ht="14.45" customHeight="1" x14ac:dyDescent="0.2">
      <c r="A106" s="129">
        <v>45317</v>
      </c>
      <c r="B106" s="130">
        <v>45317.392988879197</v>
      </c>
      <c r="C106" s="131" t="s">
        <v>16</v>
      </c>
      <c r="D106" s="132">
        <v>969</v>
      </c>
      <c r="E106" s="133">
        <v>10.6</v>
      </c>
      <c r="F106" s="131" t="s">
        <v>8</v>
      </c>
      <c r="G106" s="134" t="s">
        <v>24</v>
      </c>
    </row>
    <row r="107" spans="1:7" s="121" customFormat="1" ht="14.45" customHeight="1" x14ac:dyDescent="0.2">
      <c r="A107" s="129">
        <v>45317</v>
      </c>
      <c r="B107" s="130">
        <v>45317.392988879699</v>
      </c>
      <c r="C107" s="131" t="s">
        <v>16</v>
      </c>
      <c r="D107" s="132">
        <v>969</v>
      </c>
      <c r="E107" s="133">
        <v>10.6</v>
      </c>
      <c r="F107" s="131" t="s">
        <v>8</v>
      </c>
      <c r="G107" s="134" t="s">
        <v>24</v>
      </c>
    </row>
    <row r="108" spans="1:7" s="121" customFormat="1" ht="14.45" customHeight="1" x14ac:dyDescent="0.2">
      <c r="A108" s="129">
        <v>45317</v>
      </c>
      <c r="B108" s="130">
        <v>45317.392988880303</v>
      </c>
      <c r="C108" s="131" t="s">
        <v>16</v>
      </c>
      <c r="D108" s="132">
        <v>969</v>
      </c>
      <c r="E108" s="133">
        <v>10.6</v>
      </c>
      <c r="F108" s="131" t="s">
        <v>8</v>
      </c>
      <c r="G108" s="134" t="s">
        <v>24</v>
      </c>
    </row>
    <row r="109" spans="1:7" s="121" customFormat="1" ht="14.45" customHeight="1" x14ac:dyDescent="0.2">
      <c r="A109" s="129">
        <v>45317</v>
      </c>
      <c r="B109" s="130">
        <v>45317.3929888805</v>
      </c>
      <c r="C109" s="131" t="s">
        <v>16</v>
      </c>
      <c r="D109" s="132">
        <v>686</v>
      </c>
      <c r="E109" s="133">
        <v>10.6</v>
      </c>
      <c r="F109" s="131" t="s">
        <v>8</v>
      </c>
      <c r="G109" s="134" t="s">
        <v>24</v>
      </c>
    </row>
    <row r="110" spans="1:7" s="121" customFormat="1" ht="14.45" customHeight="1" x14ac:dyDescent="0.2">
      <c r="A110" s="129">
        <v>45317</v>
      </c>
      <c r="B110" s="130">
        <v>45317.392988881002</v>
      </c>
      <c r="C110" s="131" t="s">
        <v>16</v>
      </c>
      <c r="D110" s="132">
        <v>890</v>
      </c>
      <c r="E110" s="133">
        <v>10.6</v>
      </c>
      <c r="F110" s="131" t="s">
        <v>8</v>
      </c>
      <c r="G110" s="134" t="s">
        <v>24</v>
      </c>
    </row>
    <row r="111" spans="1:7" s="121" customFormat="1" ht="14.45" customHeight="1" x14ac:dyDescent="0.2">
      <c r="A111" s="129">
        <v>45317</v>
      </c>
      <c r="B111" s="130">
        <v>45317.392988881198</v>
      </c>
      <c r="C111" s="131" t="s">
        <v>16</v>
      </c>
      <c r="D111" s="132">
        <v>283</v>
      </c>
      <c r="E111" s="133">
        <v>10.6</v>
      </c>
      <c r="F111" s="131" t="s">
        <v>8</v>
      </c>
      <c r="G111" s="134" t="s">
        <v>24</v>
      </c>
    </row>
    <row r="112" spans="1:7" s="121" customFormat="1" ht="14.45" customHeight="1" x14ac:dyDescent="0.2">
      <c r="A112" s="129">
        <v>45317</v>
      </c>
      <c r="B112" s="130">
        <v>45317.392988881402</v>
      </c>
      <c r="C112" s="131" t="s">
        <v>16</v>
      </c>
      <c r="D112" s="132">
        <v>283</v>
      </c>
      <c r="E112" s="133">
        <v>10.6</v>
      </c>
      <c r="F112" s="131" t="s">
        <v>8</v>
      </c>
      <c r="G112" s="134" t="s">
        <v>24</v>
      </c>
    </row>
    <row r="113" spans="1:7" s="121" customFormat="1" ht="14.45" customHeight="1" x14ac:dyDescent="0.2">
      <c r="A113" s="129">
        <v>45317</v>
      </c>
      <c r="B113" s="130">
        <v>45317.392988881598</v>
      </c>
      <c r="C113" s="131" t="s">
        <v>16</v>
      </c>
      <c r="D113" s="132">
        <v>85</v>
      </c>
      <c r="E113" s="133">
        <v>10.6</v>
      </c>
      <c r="F113" s="131" t="s">
        <v>8</v>
      </c>
      <c r="G113" s="134" t="s">
        <v>24</v>
      </c>
    </row>
    <row r="114" spans="1:7" s="121" customFormat="1" ht="14.45" customHeight="1" x14ac:dyDescent="0.2">
      <c r="A114" s="129">
        <v>45317</v>
      </c>
      <c r="B114" s="130">
        <v>45317.392988881802</v>
      </c>
      <c r="C114" s="131" t="s">
        <v>16</v>
      </c>
      <c r="D114" s="132">
        <v>283</v>
      </c>
      <c r="E114" s="133">
        <v>10.6</v>
      </c>
      <c r="F114" s="131" t="s">
        <v>8</v>
      </c>
      <c r="G114" s="134" t="s">
        <v>24</v>
      </c>
    </row>
    <row r="115" spans="1:7" s="121" customFormat="1" ht="14.45" customHeight="1" x14ac:dyDescent="0.2">
      <c r="A115" s="129">
        <v>45317</v>
      </c>
      <c r="B115" s="130">
        <v>45317.3929888821</v>
      </c>
      <c r="C115" s="131" t="s">
        <v>16</v>
      </c>
      <c r="D115" s="132">
        <v>79</v>
      </c>
      <c r="E115" s="133">
        <v>10.6</v>
      </c>
      <c r="F115" s="131" t="s">
        <v>8</v>
      </c>
      <c r="G115" s="134" t="s">
        <v>24</v>
      </c>
    </row>
    <row r="116" spans="1:7" s="121" customFormat="1" ht="14.45" customHeight="1" x14ac:dyDescent="0.2">
      <c r="A116" s="129">
        <v>45317</v>
      </c>
      <c r="B116" s="130">
        <v>45317.392988882297</v>
      </c>
      <c r="C116" s="131" t="s">
        <v>16</v>
      </c>
      <c r="D116" s="132">
        <v>79</v>
      </c>
      <c r="E116" s="133">
        <v>10.6</v>
      </c>
      <c r="F116" s="131" t="s">
        <v>8</v>
      </c>
      <c r="G116" s="134" t="s">
        <v>24</v>
      </c>
    </row>
    <row r="117" spans="1:7" s="121" customFormat="1" ht="14.45" customHeight="1" x14ac:dyDescent="0.2">
      <c r="A117" s="129">
        <v>45317</v>
      </c>
      <c r="B117" s="130">
        <v>45317.392988882602</v>
      </c>
      <c r="C117" s="131" t="s">
        <v>16</v>
      </c>
      <c r="D117" s="132">
        <v>318</v>
      </c>
      <c r="E117" s="133">
        <v>10.6</v>
      </c>
      <c r="F117" s="131" t="s">
        <v>8</v>
      </c>
      <c r="G117" s="134" t="s">
        <v>24</v>
      </c>
    </row>
    <row r="118" spans="1:7" s="121" customFormat="1" ht="14.45" customHeight="1" x14ac:dyDescent="0.2">
      <c r="A118" s="129">
        <v>45317</v>
      </c>
      <c r="B118" s="130">
        <v>45317.392988882799</v>
      </c>
      <c r="C118" s="131" t="s">
        <v>16</v>
      </c>
      <c r="D118" s="132">
        <v>318</v>
      </c>
      <c r="E118" s="133">
        <v>10.6</v>
      </c>
      <c r="F118" s="131" t="s">
        <v>8</v>
      </c>
      <c r="G118" s="134" t="s">
        <v>24</v>
      </c>
    </row>
    <row r="119" spans="1:7" s="121" customFormat="1" ht="14.45" customHeight="1" x14ac:dyDescent="0.2">
      <c r="A119" s="129">
        <v>45317</v>
      </c>
      <c r="B119" s="130">
        <v>45317.392988883003</v>
      </c>
      <c r="C119" s="131" t="s">
        <v>16</v>
      </c>
      <c r="D119" s="132">
        <v>890</v>
      </c>
      <c r="E119" s="133">
        <v>10.6</v>
      </c>
      <c r="F119" s="131" t="s">
        <v>8</v>
      </c>
      <c r="G119" s="134" t="s">
        <v>24</v>
      </c>
    </row>
    <row r="120" spans="1:7" s="121" customFormat="1" ht="14.45" customHeight="1" x14ac:dyDescent="0.2">
      <c r="A120" s="129">
        <v>45317</v>
      </c>
      <c r="B120" s="130">
        <v>45317.392988883497</v>
      </c>
      <c r="C120" s="131" t="s">
        <v>16</v>
      </c>
      <c r="D120" s="132">
        <v>651</v>
      </c>
      <c r="E120" s="133">
        <v>10.6</v>
      </c>
      <c r="F120" s="131" t="s">
        <v>8</v>
      </c>
      <c r="G120" s="134" t="s">
        <v>24</v>
      </c>
    </row>
    <row r="121" spans="1:7" s="121" customFormat="1" ht="14.45" customHeight="1" x14ac:dyDescent="0.2">
      <c r="A121" s="129">
        <v>45317</v>
      </c>
      <c r="B121" s="130">
        <v>45317.392988883999</v>
      </c>
      <c r="C121" s="131" t="s">
        <v>16</v>
      </c>
      <c r="D121" s="132">
        <v>61</v>
      </c>
      <c r="E121" s="133">
        <v>10.6</v>
      </c>
      <c r="F121" s="131" t="s">
        <v>8</v>
      </c>
      <c r="G121" s="134" t="s">
        <v>24</v>
      </c>
    </row>
    <row r="122" spans="1:7" s="121" customFormat="1" ht="14.45" customHeight="1" x14ac:dyDescent="0.2">
      <c r="A122" s="129">
        <v>45317</v>
      </c>
      <c r="B122" s="130">
        <v>45317.392988884101</v>
      </c>
      <c r="C122" s="131" t="s">
        <v>16</v>
      </c>
      <c r="D122" s="132">
        <v>318</v>
      </c>
      <c r="E122" s="133">
        <v>10.6</v>
      </c>
      <c r="F122" s="131" t="s">
        <v>8</v>
      </c>
      <c r="G122" s="134" t="s">
        <v>24</v>
      </c>
    </row>
    <row r="123" spans="1:7" s="121" customFormat="1" ht="14.45" customHeight="1" x14ac:dyDescent="0.2">
      <c r="A123" s="129">
        <v>45317</v>
      </c>
      <c r="B123" s="130">
        <v>45317.392988884298</v>
      </c>
      <c r="C123" s="131" t="s">
        <v>16</v>
      </c>
      <c r="D123" s="132">
        <v>969</v>
      </c>
      <c r="E123" s="133">
        <v>10.6</v>
      </c>
      <c r="F123" s="131" t="s">
        <v>8</v>
      </c>
      <c r="G123" s="134" t="s">
        <v>24</v>
      </c>
    </row>
    <row r="124" spans="1:7" s="121" customFormat="1" ht="14.45" customHeight="1" x14ac:dyDescent="0.2">
      <c r="A124" s="129">
        <v>45317</v>
      </c>
      <c r="B124" s="130">
        <v>45317.392988885702</v>
      </c>
      <c r="C124" s="131" t="s">
        <v>16</v>
      </c>
      <c r="D124" s="132">
        <v>58</v>
      </c>
      <c r="E124" s="133">
        <v>10.6</v>
      </c>
      <c r="F124" s="131" t="s">
        <v>8</v>
      </c>
      <c r="G124" s="134" t="s">
        <v>24</v>
      </c>
    </row>
    <row r="125" spans="1:7" s="121" customFormat="1" ht="14.45" customHeight="1" x14ac:dyDescent="0.2">
      <c r="A125" s="129">
        <v>45317</v>
      </c>
      <c r="B125" s="130">
        <v>45317.393872767803</v>
      </c>
      <c r="C125" s="131" t="s">
        <v>16</v>
      </c>
      <c r="D125" s="132">
        <v>1071</v>
      </c>
      <c r="E125" s="133">
        <v>10.61</v>
      </c>
      <c r="F125" s="131" t="s">
        <v>8</v>
      </c>
      <c r="G125" s="134" t="s">
        <v>24</v>
      </c>
    </row>
    <row r="126" spans="1:7" s="121" customFormat="1" ht="14.45" customHeight="1" x14ac:dyDescent="0.2">
      <c r="A126" s="129">
        <v>45317</v>
      </c>
      <c r="B126" s="130">
        <v>45317.393911999599</v>
      </c>
      <c r="C126" s="131" t="s">
        <v>16</v>
      </c>
      <c r="D126" s="132">
        <v>687</v>
      </c>
      <c r="E126" s="133">
        <v>10.61</v>
      </c>
      <c r="F126" s="131" t="s">
        <v>8</v>
      </c>
      <c r="G126" s="134" t="s">
        <v>24</v>
      </c>
    </row>
    <row r="127" spans="1:7" s="121" customFormat="1" ht="14.45" customHeight="1" x14ac:dyDescent="0.2">
      <c r="A127" s="129">
        <v>45317</v>
      </c>
      <c r="B127" s="130">
        <v>45317.393912000101</v>
      </c>
      <c r="C127" s="131" t="s">
        <v>16</v>
      </c>
      <c r="D127" s="132">
        <v>992</v>
      </c>
      <c r="E127" s="133">
        <v>10.61</v>
      </c>
      <c r="F127" s="131" t="s">
        <v>8</v>
      </c>
      <c r="G127" s="134" t="s">
        <v>24</v>
      </c>
    </row>
    <row r="128" spans="1:7" s="121" customFormat="1" ht="14.45" customHeight="1" x14ac:dyDescent="0.2">
      <c r="A128" s="129">
        <v>45317</v>
      </c>
      <c r="B128" s="130">
        <v>45317.393912054104</v>
      </c>
      <c r="C128" s="131" t="s">
        <v>16</v>
      </c>
      <c r="D128" s="132">
        <v>384</v>
      </c>
      <c r="E128" s="133">
        <v>10.61</v>
      </c>
      <c r="F128" s="131" t="s">
        <v>8</v>
      </c>
      <c r="G128" s="134" t="s">
        <v>24</v>
      </c>
    </row>
    <row r="129" spans="1:7" s="121" customFormat="1" ht="14.45" customHeight="1" x14ac:dyDescent="0.2">
      <c r="A129" s="129">
        <v>45317</v>
      </c>
      <c r="B129" s="130">
        <v>45317.393912054598</v>
      </c>
      <c r="C129" s="131" t="s">
        <v>16</v>
      </c>
      <c r="D129" s="132">
        <v>79</v>
      </c>
      <c r="E129" s="133">
        <v>10.61</v>
      </c>
      <c r="F129" s="131" t="s">
        <v>8</v>
      </c>
      <c r="G129" s="134" t="s">
        <v>24</v>
      </c>
    </row>
    <row r="130" spans="1:7" s="121" customFormat="1" ht="14.45" customHeight="1" x14ac:dyDescent="0.2">
      <c r="A130" s="129">
        <v>45317</v>
      </c>
      <c r="B130" s="130">
        <v>45317.393926282297</v>
      </c>
      <c r="C130" s="131" t="s">
        <v>16</v>
      </c>
      <c r="D130" s="132">
        <v>569</v>
      </c>
      <c r="E130" s="133">
        <v>10.61</v>
      </c>
      <c r="F130" s="131" t="s">
        <v>8</v>
      </c>
      <c r="G130" s="134" t="s">
        <v>24</v>
      </c>
    </row>
    <row r="131" spans="1:7" s="121" customFormat="1" ht="14.45" customHeight="1" x14ac:dyDescent="0.2">
      <c r="A131" s="129">
        <v>45317</v>
      </c>
      <c r="B131" s="130">
        <v>45317.398156569398</v>
      </c>
      <c r="C131" s="131" t="s">
        <v>16</v>
      </c>
      <c r="D131" s="132">
        <v>1307</v>
      </c>
      <c r="E131" s="133">
        <v>10.62</v>
      </c>
      <c r="F131" s="131" t="s">
        <v>8</v>
      </c>
      <c r="G131" s="134" t="s">
        <v>24</v>
      </c>
    </row>
    <row r="132" spans="1:7" s="121" customFormat="1" ht="14.45" customHeight="1" x14ac:dyDescent="0.2">
      <c r="A132" s="129">
        <v>45317</v>
      </c>
      <c r="B132" s="130">
        <v>45317.3981565699</v>
      </c>
      <c r="C132" s="131" t="s">
        <v>16</v>
      </c>
      <c r="D132" s="132">
        <v>2641</v>
      </c>
      <c r="E132" s="133">
        <v>10.62</v>
      </c>
      <c r="F132" s="131" t="s">
        <v>8</v>
      </c>
      <c r="G132" s="134" t="s">
        <v>24</v>
      </c>
    </row>
    <row r="133" spans="1:7" s="121" customFormat="1" ht="14.45" customHeight="1" x14ac:dyDescent="0.2">
      <c r="A133" s="129">
        <v>45317</v>
      </c>
      <c r="B133" s="130">
        <v>45317.398156570198</v>
      </c>
      <c r="C133" s="131" t="s">
        <v>16</v>
      </c>
      <c r="D133" s="132">
        <v>2641</v>
      </c>
      <c r="E133" s="133">
        <v>10.62</v>
      </c>
      <c r="F133" s="131" t="s">
        <v>8</v>
      </c>
      <c r="G133" s="134" t="s">
        <v>24</v>
      </c>
    </row>
    <row r="134" spans="1:7" s="121" customFormat="1" ht="14.45" customHeight="1" x14ac:dyDescent="0.2">
      <c r="A134" s="129">
        <v>45317</v>
      </c>
      <c r="B134" s="130">
        <v>45317.398156570998</v>
      </c>
      <c r="C134" s="131" t="s">
        <v>16</v>
      </c>
      <c r="D134" s="132">
        <v>2641</v>
      </c>
      <c r="E134" s="133">
        <v>10.62</v>
      </c>
      <c r="F134" s="131" t="s">
        <v>8</v>
      </c>
      <c r="G134" s="134" t="s">
        <v>24</v>
      </c>
    </row>
    <row r="135" spans="1:7" s="121" customFormat="1" ht="14.45" customHeight="1" x14ac:dyDescent="0.2">
      <c r="A135" s="129">
        <v>45317</v>
      </c>
      <c r="B135" s="130">
        <v>45317.398156571398</v>
      </c>
      <c r="C135" s="131" t="s">
        <v>16</v>
      </c>
      <c r="D135" s="132">
        <v>294</v>
      </c>
      <c r="E135" s="133">
        <v>10.62</v>
      </c>
      <c r="F135" s="131" t="s">
        <v>8</v>
      </c>
      <c r="G135" s="134" t="s">
        <v>24</v>
      </c>
    </row>
    <row r="136" spans="1:7" s="121" customFormat="1" ht="14.45" customHeight="1" x14ac:dyDescent="0.2">
      <c r="A136" s="129">
        <v>45317</v>
      </c>
      <c r="B136" s="130">
        <v>45317.398156571799</v>
      </c>
      <c r="C136" s="131" t="s">
        <v>16</v>
      </c>
      <c r="D136" s="132">
        <v>94</v>
      </c>
      <c r="E136" s="133">
        <v>10.62</v>
      </c>
      <c r="F136" s="131" t="s">
        <v>8</v>
      </c>
      <c r="G136" s="134" t="s">
        <v>24</v>
      </c>
    </row>
    <row r="137" spans="1:7" s="121" customFormat="1" ht="14.45" customHeight="1" x14ac:dyDescent="0.2">
      <c r="A137" s="129">
        <v>45317</v>
      </c>
      <c r="B137" s="130">
        <v>45317.398156572002</v>
      </c>
      <c r="C137" s="131" t="s">
        <v>16</v>
      </c>
      <c r="D137" s="132">
        <v>1307</v>
      </c>
      <c r="E137" s="133">
        <v>10.62</v>
      </c>
      <c r="F137" s="131" t="s">
        <v>8</v>
      </c>
      <c r="G137" s="134" t="s">
        <v>24</v>
      </c>
    </row>
    <row r="138" spans="1:7" s="121" customFormat="1" ht="14.45" customHeight="1" x14ac:dyDescent="0.2">
      <c r="A138" s="129">
        <v>45317</v>
      </c>
      <c r="B138" s="130">
        <v>45317.398156572497</v>
      </c>
      <c r="C138" s="131" t="s">
        <v>16</v>
      </c>
      <c r="D138" s="132">
        <v>1307</v>
      </c>
      <c r="E138" s="133">
        <v>10.62</v>
      </c>
      <c r="F138" s="131" t="s">
        <v>8</v>
      </c>
      <c r="G138" s="134" t="s">
        <v>24</v>
      </c>
    </row>
    <row r="139" spans="1:7" s="121" customFormat="1" ht="14.45" customHeight="1" x14ac:dyDescent="0.2">
      <c r="A139" s="129">
        <v>45317</v>
      </c>
      <c r="B139" s="130">
        <v>45317.398156572701</v>
      </c>
      <c r="C139" s="131" t="s">
        <v>16</v>
      </c>
      <c r="D139" s="132">
        <v>1280</v>
      </c>
      <c r="E139" s="133">
        <v>10.62</v>
      </c>
      <c r="F139" s="131" t="s">
        <v>8</v>
      </c>
      <c r="G139" s="134" t="s">
        <v>24</v>
      </c>
    </row>
    <row r="140" spans="1:7" s="121" customFormat="1" ht="14.45" customHeight="1" x14ac:dyDescent="0.2">
      <c r="A140" s="129">
        <v>45317</v>
      </c>
      <c r="B140" s="130">
        <v>45317.3981565742</v>
      </c>
      <c r="C140" s="131" t="s">
        <v>16</v>
      </c>
      <c r="D140" s="132">
        <v>932</v>
      </c>
      <c r="E140" s="133">
        <v>10.62</v>
      </c>
      <c r="F140" s="131" t="s">
        <v>8</v>
      </c>
      <c r="G140" s="134" t="s">
        <v>24</v>
      </c>
    </row>
    <row r="141" spans="1:7" s="121" customFormat="1" ht="14.45" customHeight="1" x14ac:dyDescent="0.2">
      <c r="A141" s="129">
        <v>45317</v>
      </c>
      <c r="B141" s="130">
        <v>45317.398156574403</v>
      </c>
      <c r="C141" s="131" t="s">
        <v>16</v>
      </c>
      <c r="D141" s="132">
        <v>932</v>
      </c>
      <c r="E141" s="133">
        <v>10.62</v>
      </c>
      <c r="F141" s="131" t="s">
        <v>8</v>
      </c>
      <c r="G141" s="134" t="s">
        <v>24</v>
      </c>
    </row>
    <row r="142" spans="1:7" s="121" customFormat="1" ht="14.45" customHeight="1" x14ac:dyDescent="0.2">
      <c r="A142" s="129">
        <v>45317</v>
      </c>
      <c r="B142" s="130">
        <v>45317.398156574804</v>
      </c>
      <c r="C142" s="131" t="s">
        <v>16</v>
      </c>
      <c r="D142" s="132">
        <v>838</v>
      </c>
      <c r="E142" s="133">
        <v>10.62</v>
      </c>
      <c r="F142" s="131" t="s">
        <v>8</v>
      </c>
      <c r="G142" s="134" t="s">
        <v>24</v>
      </c>
    </row>
    <row r="143" spans="1:7" s="121" customFormat="1" ht="14.45" customHeight="1" x14ac:dyDescent="0.2">
      <c r="A143" s="129">
        <v>45317</v>
      </c>
      <c r="B143" s="130">
        <v>45317.398156575102</v>
      </c>
      <c r="C143" s="131" t="s">
        <v>16</v>
      </c>
      <c r="D143" s="132">
        <v>838</v>
      </c>
      <c r="E143" s="133">
        <v>10.62</v>
      </c>
      <c r="F143" s="131" t="s">
        <v>8</v>
      </c>
      <c r="G143" s="134" t="s">
        <v>24</v>
      </c>
    </row>
    <row r="144" spans="1:7" s="121" customFormat="1" ht="14.45" customHeight="1" x14ac:dyDescent="0.2">
      <c r="A144" s="129">
        <v>45317</v>
      </c>
      <c r="B144" s="130">
        <v>45317.3981565754</v>
      </c>
      <c r="C144" s="131" t="s">
        <v>16</v>
      </c>
      <c r="D144" s="132">
        <v>851</v>
      </c>
      <c r="E144" s="133">
        <v>10.62</v>
      </c>
      <c r="F144" s="131" t="s">
        <v>8</v>
      </c>
      <c r="G144" s="134" t="s">
        <v>24</v>
      </c>
    </row>
    <row r="145" spans="1:7" s="121" customFormat="1" ht="14.45" customHeight="1" x14ac:dyDescent="0.2">
      <c r="A145" s="129">
        <v>45317</v>
      </c>
      <c r="B145" s="130">
        <v>45317.398156580697</v>
      </c>
      <c r="C145" s="131" t="s">
        <v>16</v>
      </c>
      <c r="D145" s="132">
        <v>395</v>
      </c>
      <c r="E145" s="133">
        <v>10.62</v>
      </c>
      <c r="F145" s="131" t="s">
        <v>8</v>
      </c>
      <c r="G145" s="134" t="s">
        <v>24</v>
      </c>
    </row>
    <row r="146" spans="1:7" s="121" customFormat="1" ht="14.45" customHeight="1" x14ac:dyDescent="0.2">
      <c r="A146" s="129">
        <v>45317</v>
      </c>
      <c r="B146" s="130">
        <v>45317.398156622403</v>
      </c>
      <c r="C146" s="131" t="s">
        <v>16</v>
      </c>
      <c r="D146" s="132">
        <v>6981</v>
      </c>
      <c r="E146" s="133">
        <v>10.62</v>
      </c>
      <c r="F146" s="131" t="s">
        <v>8</v>
      </c>
      <c r="G146" s="134" t="s">
        <v>24</v>
      </c>
    </row>
    <row r="147" spans="1:7" s="121" customFormat="1" ht="14.45" customHeight="1" x14ac:dyDescent="0.2">
      <c r="A147" s="129">
        <v>45317</v>
      </c>
      <c r="B147" s="130">
        <v>45317.398156626303</v>
      </c>
      <c r="C147" s="131" t="s">
        <v>16</v>
      </c>
      <c r="D147" s="132">
        <v>605</v>
      </c>
      <c r="E147" s="133">
        <v>10.62</v>
      </c>
      <c r="F147" s="131" t="s">
        <v>8</v>
      </c>
      <c r="G147" s="134" t="s">
        <v>24</v>
      </c>
    </row>
    <row r="148" spans="1:7" s="121" customFormat="1" ht="14.45" customHeight="1" x14ac:dyDescent="0.2">
      <c r="A148" s="129">
        <v>45317</v>
      </c>
      <c r="B148" s="130">
        <v>45317.398321592002</v>
      </c>
      <c r="C148" s="131" t="s">
        <v>16</v>
      </c>
      <c r="D148" s="132">
        <v>1356</v>
      </c>
      <c r="E148" s="133">
        <v>10.61</v>
      </c>
      <c r="F148" s="131" t="s">
        <v>8</v>
      </c>
      <c r="G148" s="134" t="s">
        <v>24</v>
      </c>
    </row>
    <row r="149" spans="1:7" s="121" customFormat="1" ht="14.45" customHeight="1" x14ac:dyDescent="0.2">
      <c r="A149" s="129">
        <v>45317</v>
      </c>
      <c r="B149" s="130">
        <v>45317.398321592504</v>
      </c>
      <c r="C149" s="131" t="s">
        <v>16</v>
      </c>
      <c r="D149" s="132">
        <v>824</v>
      </c>
      <c r="E149" s="133">
        <v>10.61</v>
      </c>
      <c r="F149" s="131" t="s">
        <v>8</v>
      </c>
      <c r="G149" s="134" t="s">
        <v>24</v>
      </c>
    </row>
    <row r="150" spans="1:7" s="121" customFormat="1" ht="14.45" customHeight="1" x14ac:dyDescent="0.2">
      <c r="A150" s="129">
        <v>45317</v>
      </c>
      <c r="B150" s="130">
        <v>45317.398321592802</v>
      </c>
      <c r="C150" s="131" t="s">
        <v>16</v>
      </c>
      <c r="D150" s="132">
        <v>2101</v>
      </c>
      <c r="E150" s="133">
        <v>10.61</v>
      </c>
      <c r="F150" s="131" t="s">
        <v>8</v>
      </c>
      <c r="G150" s="134" t="s">
        <v>24</v>
      </c>
    </row>
    <row r="151" spans="1:7" s="121" customFormat="1" ht="14.45" customHeight="1" x14ac:dyDescent="0.2">
      <c r="A151" s="129">
        <v>45317</v>
      </c>
      <c r="B151" s="130">
        <v>45317.398321592998</v>
      </c>
      <c r="C151" s="131" t="s">
        <v>16</v>
      </c>
      <c r="D151" s="132">
        <v>719</v>
      </c>
      <c r="E151" s="133">
        <v>10.61</v>
      </c>
      <c r="F151" s="131" t="s">
        <v>8</v>
      </c>
      <c r="G151" s="134" t="s">
        <v>24</v>
      </c>
    </row>
    <row r="152" spans="1:7" s="121" customFormat="1" ht="14.45" customHeight="1" x14ac:dyDescent="0.2">
      <c r="A152" s="129">
        <v>45317</v>
      </c>
      <c r="B152" s="130">
        <v>45317.398321593297</v>
      </c>
      <c r="C152" s="131" t="s">
        <v>16</v>
      </c>
      <c r="D152" s="132">
        <v>116</v>
      </c>
      <c r="E152" s="133">
        <v>10.61</v>
      </c>
      <c r="F152" s="131" t="s">
        <v>8</v>
      </c>
      <c r="G152" s="134" t="s">
        <v>24</v>
      </c>
    </row>
    <row r="153" spans="1:7" s="121" customFormat="1" ht="14.45" customHeight="1" x14ac:dyDescent="0.2">
      <c r="A153" s="129">
        <v>45317</v>
      </c>
      <c r="B153" s="130">
        <v>45317.398321593399</v>
      </c>
      <c r="C153" s="131" t="s">
        <v>16</v>
      </c>
      <c r="D153" s="132">
        <v>504</v>
      </c>
      <c r="E153" s="133">
        <v>10.61</v>
      </c>
      <c r="F153" s="131" t="s">
        <v>8</v>
      </c>
      <c r="G153" s="134" t="s">
        <v>24</v>
      </c>
    </row>
    <row r="154" spans="1:7" s="121" customFormat="1" ht="14.45" customHeight="1" x14ac:dyDescent="0.2">
      <c r="A154" s="129">
        <v>45317</v>
      </c>
      <c r="B154" s="130">
        <v>45317.4012282525</v>
      </c>
      <c r="C154" s="131" t="s">
        <v>16</v>
      </c>
      <c r="D154" s="132">
        <v>6462</v>
      </c>
      <c r="E154" s="133">
        <v>10.6</v>
      </c>
      <c r="F154" s="131" t="s">
        <v>8</v>
      </c>
      <c r="G154" s="134" t="s">
        <v>24</v>
      </c>
    </row>
    <row r="155" spans="1:7" s="121" customFormat="1" ht="14.45" customHeight="1" x14ac:dyDescent="0.2">
      <c r="A155" s="129">
        <v>45317</v>
      </c>
      <c r="B155" s="130">
        <v>45317.4012282529</v>
      </c>
      <c r="C155" s="131" t="s">
        <v>16</v>
      </c>
      <c r="D155" s="132">
        <v>208</v>
      </c>
      <c r="E155" s="133">
        <v>10.6</v>
      </c>
      <c r="F155" s="131" t="s">
        <v>8</v>
      </c>
      <c r="G155" s="134" t="s">
        <v>24</v>
      </c>
    </row>
    <row r="156" spans="1:7" s="121" customFormat="1" ht="14.45" customHeight="1" x14ac:dyDescent="0.2">
      <c r="A156" s="129">
        <v>45317</v>
      </c>
      <c r="B156" s="130">
        <v>45317.4012282533</v>
      </c>
      <c r="C156" s="131" t="s">
        <v>16</v>
      </c>
      <c r="D156" s="132">
        <v>6</v>
      </c>
      <c r="E156" s="133">
        <v>10.6</v>
      </c>
      <c r="F156" s="131" t="s">
        <v>8</v>
      </c>
      <c r="G156" s="134" t="s">
        <v>24</v>
      </c>
    </row>
    <row r="157" spans="1:7" s="121" customFormat="1" ht="14.45" customHeight="1" x14ac:dyDescent="0.2">
      <c r="A157" s="129">
        <v>45317</v>
      </c>
      <c r="B157" s="130">
        <v>45317.401228253701</v>
      </c>
      <c r="C157" s="131" t="s">
        <v>16</v>
      </c>
      <c r="D157" s="132">
        <v>6593</v>
      </c>
      <c r="E157" s="133">
        <v>10.6</v>
      </c>
      <c r="F157" s="131" t="s">
        <v>8</v>
      </c>
      <c r="G157" s="134" t="s">
        <v>24</v>
      </c>
    </row>
    <row r="158" spans="1:7" s="121" customFormat="1" ht="14.45" customHeight="1" x14ac:dyDescent="0.2">
      <c r="A158" s="129">
        <v>45317</v>
      </c>
      <c r="B158" s="130">
        <v>45317.401228253999</v>
      </c>
      <c r="C158" s="131" t="s">
        <v>16</v>
      </c>
      <c r="D158" s="132">
        <v>208</v>
      </c>
      <c r="E158" s="133">
        <v>10.6</v>
      </c>
      <c r="F158" s="131" t="s">
        <v>8</v>
      </c>
      <c r="G158" s="134" t="s">
        <v>24</v>
      </c>
    </row>
    <row r="159" spans="1:7" s="121" customFormat="1" ht="14.45" customHeight="1" x14ac:dyDescent="0.2">
      <c r="A159" s="129">
        <v>45317</v>
      </c>
      <c r="B159" s="130">
        <v>45317.401228254297</v>
      </c>
      <c r="C159" s="131" t="s">
        <v>16</v>
      </c>
      <c r="D159" s="132">
        <v>208</v>
      </c>
      <c r="E159" s="133">
        <v>10.6</v>
      </c>
      <c r="F159" s="131" t="s">
        <v>8</v>
      </c>
      <c r="G159" s="134" t="s">
        <v>24</v>
      </c>
    </row>
    <row r="160" spans="1:7" s="121" customFormat="1" ht="14.45" customHeight="1" x14ac:dyDescent="0.2">
      <c r="A160" s="129">
        <v>45317</v>
      </c>
      <c r="B160" s="130">
        <v>45317.401228254501</v>
      </c>
      <c r="C160" s="131" t="s">
        <v>16</v>
      </c>
      <c r="D160" s="132">
        <v>208</v>
      </c>
      <c r="E160" s="133">
        <v>10.6</v>
      </c>
      <c r="F160" s="131" t="s">
        <v>8</v>
      </c>
      <c r="G160" s="134" t="s">
        <v>24</v>
      </c>
    </row>
    <row r="161" spans="1:7" s="121" customFormat="1" ht="14.45" customHeight="1" x14ac:dyDescent="0.2">
      <c r="A161" s="129">
        <v>45317</v>
      </c>
      <c r="B161" s="130">
        <v>45317.401228254697</v>
      </c>
      <c r="C161" s="131" t="s">
        <v>16</v>
      </c>
      <c r="D161" s="132">
        <v>12</v>
      </c>
      <c r="E161" s="133">
        <v>10.6</v>
      </c>
      <c r="F161" s="131" t="s">
        <v>8</v>
      </c>
      <c r="G161" s="134" t="s">
        <v>24</v>
      </c>
    </row>
    <row r="162" spans="1:7" s="121" customFormat="1" ht="14.45" customHeight="1" x14ac:dyDescent="0.2">
      <c r="A162" s="129">
        <v>45317</v>
      </c>
      <c r="B162" s="130">
        <v>45317.401228254901</v>
      </c>
      <c r="C162" s="131" t="s">
        <v>16</v>
      </c>
      <c r="D162" s="132">
        <v>1121</v>
      </c>
      <c r="E162" s="133">
        <v>10.6</v>
      </c>
      <c r="F162" s="131" t="s">
        <v>8</v>
      </c>
      <c r="G162" s="134" t="s">
        <v>24</v>
      </c>
    </row>
    <row r="163" spans="1:7" s="121" customFormat="1" ht="14.45" customHeight="1" x14ac:dyDescent="0.2">
      <c r="A163" s="129">
        <v>45317</v>
      </c>
      <c r="B163" s="130">
        <v>45317.401228255098</v>
      </c>
      <c r="C163" s="131" t="s">
        <v>16</v>
      </c>
      <c r="D163" s="132">
        <v>208</v>
      </c>
      <c r="E163" s="133">
        <v>10.6</v>
      </c>
      <c r="F163" s="131" t="s">
        <v>8</v>
      </c>
      <c r="G163" s="134" t="s">
        <v>24</v>
      </c>
    </row>
    <row r="164" spans="1:7" s="121" customFormat="1" ht="14.45" customHeight="1" x14ac:dyDescent="0.2">
      <c r="A164" s="129">
        <v>45317</v>
      </c>
      <c r="B164" s="130">
        <v>45317.401228255199</v>
      </c>
      <c r="C164" s="131" t="s">
        <v>16</v>
      </c>
      <c r="D164" s="132">
        <v>719</v>
      </c>
      <c r="E164" s="133">
        <v>10.6</v>
      </c>
      <c r="F164" s="131" t="s">
        <v>8</v>
      </c>
      <c r="G164" s="134" t="s">
        <v>24</v>
      </c>
    </row>
    <row r="165" spans="1:7" s="121" customFormat="1" ht="14.45" customHeight="1" x14ac:dyDescent="0.2">
      <c r="A165" s="129">
        <v>45317</v>
      </c>
      <c r="B165" s="130">
        <v>45317.407314062497</v>
      </c>
      <c r="C165" s="131" t="s">
        <v>16</v>
      </c>
      <c r="D165" s="132">
        <v>2145</v>
      </c>
      <c r="E165" s="133">
        <v>10.61</v>
      </c>
      <c r="F165" s="131" t="s">
        <v>8</v>
      </c>
      <c r="G165" s="134" t="s">
        <v>24</v>
      </c>
    </row>
    <row r="166" spans="1:7" s="121" customFormat="1" ht="14.45" customHeight="1" x14ac:dyDescent="0.2">
      <c r="A166" s="129">
        <v>45317</v>
      </c>
      <c r="B166" s="130">
        <v>45317.407314063101</v>
      </c>
      <c r="C166" s="131" t="s">
        <v>16</v>
      </c>
      <c r="D166" s="132">
        <v>2933</v>
      </c>
      <c r="E166" s="133">
        <v>10.61</v>
      </c>
      <c r="F166" s="131" t="s">
        <v>8</v>
      </c>
      <c r="G166" s="134" t="s">
        <v>24</v>
      </c>
    </row>
    <row r="167" spans="1:7" s="121" customFormat="1" ht="14.45" customHeight="1" x14ac:dyDescent="0.2">
      <c r="A167" s="129">
        <v>45317</v>
      </c>
      <c r="B167" s="130">
        <v>45317.407314064003</v>
      </c>
      <c r="C167" s="131" t="s">
        <v>16</v>
      </c>
      <c r="D167" s="132">
        <v>3352</v>
      </c>
      <c r="E167" s="133">
        <v>10.61</v>
      </c>
      <c r="F167" s="131" t="s">
        <v>8</v>
      </c>
      <c r="G167" s="134" t="s">
        <v>24</v>
      </c>
    </row>
    <row r="168" spans="1:7" s="121" customFormat="1" ht="14.45" customHeight="1" x14ac:dyDescent="0.2">
      <c r="A168" s="129">
        <v>45317</v>
      </c>
      <c r="B168" s="130">
        <v>45317.407314065298</v>
      </c>
      <c r="C168" s="131" t="s">
        <v>16</v>
      </c>
      <c r="D168" s="132">
        <v>1288</v>
      </c>
      <c r="E168" s="133">
        <v>10.61</v>
      </c>
      <c r="F168" s="131" t="s">
        <v>8</v>
      </c>
      <c r="G168" s="134" t="s">
        <v>24</v>
      </c>
    </row>
    <row r="169" spans="1:7" s="121" customFormat="1" ht="14.45" customHeight="1" x14ac:dyDescent="0.2">
      <c r="A169" s="129">
        <v>45317</v>
      </c>
      <c r="B169" s="130">
        <v>45317.4073140662</v>
      </c>
      <c r="C169" s="131" t="s">
        <v>16</v>
      </c>
      <c r="D169" s="132">
        <v>179</v>
      </c>
      <c r="E169" s="133">
        <v>10.61</v>
      </c>
      <c r="F169" s="131" t="s">
        <v>8</v>
      </c>
      <c r="G169" s="134" t="s">
        <v>24</v>
      </c>
    </row>
    <row r="170" spans="1:7" s="121" customFormat="1" ht="14.45" customHeight="1" x14ac:dyDescent="0.2">
      <c r="A170" s="129">
        <v>45317</v>
      </c>
      <c r="B170" s="130">
        <v>45317.407314066397</v>
      </c>
      <c r="C170" s="131" t="s">
        <v>16</v>
      </c>
      <c r="D170" s="132">
        <v>948</v>
      </c>
      <c r="E170" s="133">
        <v>10.61</v>
      </c>
      <c r="F170" s="131" t="s">
        <v>8</v>
      </c>
      <c r="G170" s="134" t="s">
        <v>24</v>
      </c>
    </row>
    <row r="171" spans="1:7" s="121" customFormat="1" ht="14.45" customHeight="1" x14ac:dyDescent="0.2">
      <c r="A171" s="129">
        <v>45317</v>
      </c>
      <c r="B171" s="130">
        <v>45317.407314066601</v>
      </c>
      <c r="C171" s="131" t="s">
        <v>16</v>
      </c>
      <c r="D171" s="132">
        <v>2145</v>
      </c>
      <c r="E171" s="133">
        <v>10.61</v>
      </c>
      <c r="F171" s="131" t="s">
        <v>8</v>
      </c>
      <c r="G171" s="134" t="s">
        <v>24</v>
      </c>
    </row>
    <row r="172" spans="1:7" s="121" customFormat="1" ht="14.45" customHeight="1" x14ac:dyDescent="0.2">
      <c r="A172" s="129">
        <v>45317</v>
      </c>
      <c r="B172" s="130">
        <v>45317.407314092299</v>
      </c>
      <c r="C172" s="131" t="s">
        <v>16</v>
      </c>
      <c r="D172" s="132">
        <v>2025</v>
      </c>
      <c r="E172" s="133">
        <v>10.61</v>
      </c>
      <c r="F172" s="131" t="s">
        <v>8</v>
      </c>
      <c r="G172" s="134" t="s">
        <v>24</v>
      </c>
    </row>
    <row r="173" spans="1:7" s="121" customFormat="1" ht="14.45" customHeight="1" x14ac:dyDescent="0.2">
      <c r="A173" s="129">
        <v>45317</v>
      </c>
      <c r="B173" s="130">
        <v>45317.407314092503</v>
      </c>
      <c r="C173" s="131" t="s">
        <v>16</v>
      </c>
      <c r="D173" s="132">
        <v>1302</v>
      </c>
      <c r="E173" s="133">
        <v>10.61</v>
      </c>
      <c r="F173" s="131" t="s">
        <v>8</v>
      </c>
      <c r="G173" s="134" t="s">
        <v>24</v>
      </c>
    </row>
    <row r="174" spans="1:7" s="121" customFormat="1" ht="14.45" customHeight="1" x14ac:dyDescent="0.2">
      <c r="A174" s="129">
        <v>45317</v>
      </c>
      <c r="B174" s="130">
        <v>45317.407314092998</v>
      </c>
      <c r="C174" s="131" t="s">
        <v>16</v>
      </c>
      <c r="D174" s="132">
        <v>1658</v>
      </c>
      <c r="E174" s="133">
        <v>10.61</v>
      </c>
      <c r="F174" s="131" t="s">
        <v>8</v>
      </c>
      <c r="G174" s="134" t="s">
        <v>24</v>
      </c>
    </row>
    <row r="175" spans="1:7" s="121" customFormat="1" ht="14.45" customHeight="1" x14ac:dyDescent="0.2">
      <c r="A175" s="129">
        <v>45317</v>
      </c>
      <c r="B175" s="130">
        <v>45317.407314093303</v>
      </c>
      <c r="C175" s="131" t="s">
        <v>16</v>
      </c>
      <c r="D175" s="132">
        <v>1330</v>
      </c>
      <c r="E175" s="133">
        <v>10.61</v>
      </c>
      <c r="F175" s="131" t="s">
        <v>8</v>
      </c>
      <c r="G175" s="134" t="s">
        <v>24</v>
      </c>
    </row>
    <row r="176" spans="1:7" s="121" customFormat="1" ht="14.45" customHeight="1" x14ac:dyDescent="0.2">
      <c r="A176" s="129">
        <v>45317</v>
      </c>
      <c r="B176" s="130">
        <v>45317.407314093602</v>
      </c>
      <c r="C176" s="131" t="s">
        <v>16</v>
      </c>
      <c r="D176" s="132">
        <v>356</v>
      </c>
      <c r="E176" s="133">
        <v>10.61</v>
      </c>
      <c r="F176" s="131" t="s">
        <v>8</v>
      </c>
      <c r="G176" s="134" t="s">
        <v>24</v>
      </c>
    </row>
    <row r="177" spans="1:7" s="121" customFormat="1" ht="14.45" customHeight="1" x14ac:dyDescent="0.2">
      <c r="A177" s="129">
        <v>45317</v>
      </c>
      <c r="B177" s="130">
        <v>45317.407314093798</v>
      </c>
      <c r="C177" s="131" t="s">
        <v>16</v>
      </c>
      <c r="D177" s="132">
        <v>1494</v>
      </c>
      <c r="E177" s="133">
        <v>10.61</v>
      </c>
      <c r="F177" s="131" t="s">
        <v>8</v>
      </c>
      <c r="G177" s="134" t="s">
        <v>24</v>
      </c>
    </row>
    <row r="178" spans="1:7" s="121" customFormat="1" ht="14.45" customHeight="1" x14ac:dyDescent="0.2">
      <c r="A178" s="129">
        <v>45317</v>
      </c>
      <c r="B178" s="130">
        <v>45317.407314094096</v>
      </c>
      <c r="C178" s="131" t="s">
        <v>16</v>
      </c>
      <c r="D178" s="132">
        <v>3271</v>
      </c>
      <c r="E178" s="133">
        <v>10.61</v>
      </c>
      <c r="F178" s="131" t="s">
        <v>8</v>
      </c>
      <c r="G178" s="134" t="s">
        <v>24</v>
      </c>
    </row>
    <row r="179" spans="1:7" s="121" customFormat="1" ht="14.45" customHeight="1" x14ac:dyDescent="0.2">
      <c r="A179" s="129">
        <v>45317</v>
      </c>
      <c r="B179" s="130">
        <v>45317.407314094802</v>
      </c>
      <c r="C179" s="131" t="s">
        <v>16</v>
      </c>
      <c r="D179" s="132">
        <v>70</v>
      </c>
      <c r="E179" s="133">
        <v>10.61</v>
      </c>
      <c r="F179" s="131" t="s">
        <v>8</v>
      </c>
      <c r="G179" s="134" t="s">
        <v>24</v>
      </c>
    </row>
    <row r="180" spans="1:7" s="121" customFormat="1" ht="14.45" customHeight="1" x14ac:dyDescent="0.2">
      <c r="A180" s="129">
        <v>45317</v>
      </c>
      <c r="B180" s="130">
        <v>45317.407314094999</v>
      </c>
      <c r="C180" s="131" t="s">
        <v>16</v>
      </c>
      <c r="D180" s="132">
        <v>70</v>
      </c>
      <c r="E180" s="133">
        <v>10.61</v>
      </c>
      <c r="F180" s="131" t="s">
        <v>8</v>
      </c>
      <c r="G180" s="134" t="s">
        <v>24</v>
      </c>
    </row>
    <row r="181" spans="1:7" s="121" customFormat="1" ht="14.45" customHeight="1" x14ac:dyDescent="0.2">
      <c r="A181" s="129">
        <v>45317</v>
      </c>
      <c r="B181" s="130">
        <v>45317.407314095399</v>
      </c>
      <c r="C181" s="131" t="s">
        <v>16</v>
      </c>
      <c r="D181" s="132">
        <v>213</v>
      </c>
      <c r="E181" s="133">
        <v>10.61</v>
      </c>
      <c r="F181" s="131" t="s">
        <v>8</v>
      </c>
      <c r="G181" s="134" t="s">
        <v>24</v>
      </c>
    </row>
    <row r="182" spans="1:7" s="121" customFormat="1" ht="14.45" customHeight="1" x14ac:dyDescent="0.2">
      <c r="A182" s="129">
        <v>45317</v>
      </c>
      <c r="B182" s="130">
        <v>45317.407314095602</v>
      </c>
      <c r="C182" s="131" t="s">
        <v>16</v>
      </c>
      <c r="D182" s="132">
        <v>782</v>
      </c>
      <c r="E182" s="133">
        <v>10.61</v>
      </c>
      <c r="F182" s="131" t="s">
        <v>8</v>
      </c>
      <c r="G182" s="134" t="s">
        <v>24</v>
      </c>
    </row>
    <row r="183" spans="1:7" s="121" customFormat="1" ht="14.45" customHeight="1" x14ac:dyDescent="0.2">
      <c r="A183" s="129">
        <v>45317</v>
      </c>
      <c r="B183" s="130">
        <v>45317.407314096301</v>
      </c>
      <c r="C183" s="131" t="s">
        <v>16</v>
      </c>
      <c r="D183" s="132">
        <v>73</v>
      </c>
      <c r="E183" s="133">
        <v>10.61</v>
      </c>
      <c r="F183" s="131" t="s">
        <v>8</v>
      </c>
      <c r="G183" s="134" t="s">
        <v>24</v>
      </c>
    </row>
    <row r="184" spans="1:7" s="121" customFormat="1" ht="14.45" customHeight="1" x14ac:dyDescent="0.2">
      <c r="A184" s="129">
        <v>45317</v>
      </c>
      <c r="B184" s="130">
        <v>45317.407314096701</v>
      </c>
      <c r="C184" s="131" t="s">
        <v>16</v>
      </c>
      <c r="D184" s="132">
        <v>998</v>
      </c>
      <c r="E184" s="133">
        <v>10.61</v>
      </c>
      <c r="F184" s="131" t="s">
        <v>8</v>
      </c>
      <c r="G184" s="134" t="s">
        <v>24</v>
      </c>
    </row>
    <row r="185" spans="1:7" s="121" customFormat="1" ht="14.45" customHeight="1" x14ac:dyDescent="0.2">
      <c r="A185" s="129">
        <v>45317</v>
      </c>
      <c r="B185" s="130">
        <v>45317.407314096898</v>
      </c>
      <c r="C185" s="131" t="s">
        <v>16</v>
      </c>
      <c r="D185" s="132">
        <v>216</v>
      </c>
      <c r="E185" s="133">
        <v>10.61</v>
      </c>
      <c r="F185" s="131" t="s">
        <v>8</v>
      </c>
      <c r="G185" s="134" t="s">
        <v>24</v>
      </c>
    </row>
    <row r="186" spans="1:7" s="121" customFormat="1" ht="14.45" customHeight="1" x14ac:dyDescent="0.2">
      <c r="A186" s="129">
        <v>45317</v>
      </c>
      <c r="B186" s="130">
        <v>45317.407314097203</v>
      </c>
      <c r="C186" s="131" t="s">
        <v>16</v>
      </c>
      <c r="D186" s="132">
        <v>143</v>
      </c>
      <c r="E186" s="133">
        <v>10.61</v>
      </c>
      <c r="F186" s="131" t="s">
        <v>8</v>
      </c>
      <c r="G186" s="134" t="s">
        <v>24</v>
      </c>
    </row>
    <row r="187" spans="1:7" s="121" customFormat="1" ht="14.45" customHeight="1" x14ac:dyDescent="0.2">
      <c r="A187" s="129">
        <v>45317</v>
      </c>
      <c r="B187" s="130">
        <v>45317.4073140974</v>
      </c>
      <c r="C187" s="131" t="s">
        <v>16</v>
      </c>
      <c r="D187" s="132">
        <v>143</v>
      </c>
      <c r="E187" s="133">
        <v>10.61</v>
      </c>
      <c r="F187" s="131" t="s">
        <v>8</v>
      </c>
      <c r="G187" s="134" t="s">
        <v>24</v>
      </c>
    </row>
    <row r="188" spans="1:7" s="121" customFormat="1" ht="14.45" customHeight="1" x14ac:dyDescent="0.2">
      <c r="A188" s="129">
        <v>45317</v>
      </c>
      <c r="B188" s="130">
        <v>45317.407314097603</v>
      </c>
      <c r="C188" s="131" t="s">
        <v>16</v>
      </c>
      <c r="D188" s="132">
        <v>67</v>
      </c>
      <c r="E188" s="133">
        <v>10.61</v>
      </c>
      <c r="F188" s="131" t="s">
        <v>8</v>
      </c>
      <c r="G188" s="134" t="s">
        <v>24</v>
      </c>
    </row>
    <row r="189" spans="1:7" s="121" customFormat="1" ht="14.45" customHeight="1" x14ac:dyDescent="0.2">
      <c r="A189" s="129">
        <v>45317</v>
      </c>
      <c r="B189" s="130">
        <v>45317.407314098098</v>
      </c>
      <c r="C189" s="131" t="s">
        <v>16</v>
      </c>
      <c r="D189" s="132">
        <v>479</v>
      </c>
      <c r="E189" s="133">
        <v>10.61</v>
      </c>
      <c r="F189" s="131" t="s">
        <v>8</v>
      </c>
      <c r="G189" s="134" t="s">
        <v>24</v>
      </c>
    </row>
    <row r="190" spans="1:7" s="121" customFormat="1" ht="14.45" customHeight="1" x14ac:dyDescent="0.2">
      <c r="A190" s="129">
        <v>45317</v>
      </c>
      <c r="B190" s="130">
        <v>45317.4073140986</v>
      </c>
      <c r="C190" s="131" t="s">
        <v>16</v>
      </c>
      <c r="D190" s="132">
        <v>373</v>
      </c>
      <c r="E190" s="133">
        <v>10.61</v>
      </c>
      <c r="F190" s="131" t="s">
        <v>8</v>
      </c>
      <c r="G190" s="134" t="s">
        <v>24</v>
      </c>
    </row>
    <row r="191" spans="1:7" s="121" customFormat="1" ht="14.45" customHeight="1" x14ac:dyDescent="0.2">
      <c r="A191" s="129">
        <v>45317</v>
      </c>
      <c r="B191" s="130">
        <v>45317.407314125499</v>
      </c>
      <c r="C191" s="131" t="s">
        <v>16</v>
      </c>
      <c r="D191" s="132">
        <v>1523</v>
      </c>
      <c r="E191" s="133">
        <v>10.61</v>
      </c>
      <c r="F191" s="131" t="s">
        <v>8</v>
      </c>
      <c r="G191" s="134" t="s">
        <v>24</v>
      </c>
    </row>
    <row r="192" spans="1:7" s="121" customFormat="1" ht="14.45" customHeight="1" x14ac:dyDescent="0.2">
      <c r="A192" s="129">
        <v>45317</v>
      </c>
      <c r="B192" s="130">
        <v>45317.409912064701</v>
      </c>
      <c r="C192" s="131" t="s">
        <v>16</v>
      </c>
      <c r="D192" s="132">
        <v>1083</v>
      </c>
      <c r="E192" s="133">
        <v>10.6</v>
      </c>
      <c r="F192" s="131" t="s">
        <v>8</v>
      </c>
      <c r="G192" s="134" t="s">
        <v>24</v>
      </c>
    </row>
    <row r="193" spans="1:7" s="121" customFormat="1" ht="14.45" customHeight="1" x14ac:dyDescent="0.2">
      <c r="A193" s="129">
        <v>45317</v>
      </c>
      <c r="B193" s="130">
        <v>45317.409912065399</v>
      </c>
      <c r="C193" s="131" t="s">
        <v>16</v>
      </c>
      <c r="D193" s="132">
        <v>1762</v>
      </c>
      <c r="E193" s="133">
        <v>10.6</v>
      </c>
      <c r="F193" s="131" t="s">
        <v>8</v>
      </c>
      <c r="G193" s="134" t="s">
        <v>24</v>
      </c>
    </row>
    <row r="194" spans="1:7" s="121" customFormat="1" ht="14.45" customHeight="1" x14ac:dyDescent="0.2">
      <c r="A194" s="129">
        <v>45317</v>
      </c>
      <c r="B194" s="130">
        <v>45317.409912065697</v>
      </c>
      <c r="C194" s="131" t="s">
        <v>16</v>
      </c>
      <c r="D194" s="132">
        <v>51</v>
      </c>
      <c r="E194" s="133">
        <v>10.6</v>
      </c>
      <c r="F194" s="131" t="s">
        <v>8</v>
      </c>
      <c r="G194" s="134" t="s">
        <v>24</v>
      </c>
    </row>
    <row r="195" spans="1:7" s="121" customFormat="1" ht="14.45" customHeight="1" x14ac:dyDescent="0.2">
      <c r="A195" s="129">
        <v>45317</v>
      </c>
      <c r="B195" s="130">
        <v>45317.409912066003</v>
      </c>
      <c r="C195" s="131" t="s">
        <v>16</v>
      </c>
      <c r="D195" s="132">
        <v>51</v>
      </c>
      <c r="E195" s="133">
        <v>10.6</v>
      </c>
      <c r="F195" s="131" t="s">
        <v>8</v>
      </c>
      <c r="G195" s="134" t="s">
        <v>24</v>
      </c>
    </row>
    <row r="196" spans="1:7" s="121" customFormat="1" ht="14.45" customHeight="1" x14ac:dyDescent="0.2">
      <c r="A196" s="129">
        <v>45317</v>
      </c>
      <c r="B196" s="130">
        <v>45317.409912066301</v>
      </c>
      <c r="C196" s="131" t="s">
        <v>16</v>
      </c>
      <c r="D196" s="132">
        <v>1790</v>
      </c>
      <c r="E196" s="133">
        <v>10.6</v>
      </c>
      <c r="F196" s="131" t="s">
        <v>8</v>
      </c>
      <c r="G196" s="134" t="s">
        <v>24</v>
      </c>
    </row>
    <row r="197" spans="1:7" s="121" customFormat="1" ht="14.45" customHeight="1" x14ac:dyDescent="0.2">
      <c r="A197" s="129">
        <v>45317</v>
      </c>
      <c r="B197" s="130">
        <v>45317.409912066898</v>
      </c>
      <c r="C197" s="131" t="s">
        <v>16</v>
      </c>
      <c r="D197" s="132">
        <v>115</v>
      </c>
      <c r="E197" s="133">
        <v>10.6</v>
      </c>
      <c r="F197" s="131" t="s">
        <v>8</v>
      </c>
      <c r="G197" s="134" t="s">
        <v>24</v>
      </c>
    </row>
    <row r="198" spans="1:7" s="121" customFormat="1" ht="14.45" customHeight="1" x14ac:dyDescent="0.2">
      <c r="A198" s="129">
        <v>45317</v>
      </c>
      <c r="B198" s="130">
        <v>45317.409912067102</v>
      </c>
      <c r="C198" s="131" t="s">
        <v>16</v>
      </c>
      <c r="D198" s="132">
        <v>557</v>
      </c>
      <c r="E198" s="133">
        <v>10.6</v>
      </c>
      <c r="F198" s="131" t="s">
        <v>8</v>
      </c>
      <c r="G198" s="134" t="s">
        <v>24</v>
      </c>
    </row>
    <row r="199" spans="1:7" s="121" customFormat="1" ht="14.45" customHeight="1" x14ac:dyDescent="0.2">
      <c r="A199" s="129">
        <v>45317</v>
      </c>
      <c r="B199" s="130">
        <v>45317.409912067502</v>
      </c>
      <c r="C199" s="131" t="s">
        <v>16</v>
      </c>
      <c r="D199" s="132">
        <v>404</v>
      </c>
      <c r="E199" s="133">
        <v>10.6</v>
      </c>
      <c r="F199" s="131" t="s">
        <v>8</v>
      </c>
      <c r="G199" s="134" t="s">
        <v>24</v>
      </c>
    </row>
    <row r="200" spans="1:7" s="121" customFormat="1" ht="14.45" customHeight="1" x14ac:dyDescent="0.2">
      <c r="A200" s="129">
        <v>45317</v>
      </c>
      <c r="B200" s="130">
        <v>45317.409912067997</v>
      </c>
      <c r="C200" s="131" t="s">
        <v>16</v>
      </c>
      <c r="D200" s="132">
        <v>116</v>
      </c>
      <c r="E200" s="133">
        <v>10.6</v>
      </c>
      <c r="F200" s="131" t="s">
        <v>8</v>
      </c>
      <c r="G200" s="134" t="s">
        <v>24</v>
      </c>
    </row>
    <row r="201" spans="1:7" s="121" customFormat="1" ht="14.45" customHeight="1" x14ac:dyDescent="0.2">
      <c r="A201" s="129">
        <v>45317</v>
      </c>
      <c r="B201" s="130">
        <v>45317.4115365256</v>
      </c>
      <c r="C201" s="131" t="s">
        <v>16</v>
      </c>
      <c r="D201" s="132">
        <v>4123</v>
      </c>
      <c r="E201" s="133">
        <v>10.59</v>
      </c>
      <c r="F201" s="131" t="s">
        <v>8</v>
      </c>
      <c r="G201" s="134" t="s">
        <v>24</v>
      </c>
    </row>
    <row r="202" spans="1:7" s="121" customFormat="1" ht="14.45" customHeight="1" x14ac:dyDescent="0.2">
      <c r="A202" s="129">
        <v>45317</v>
      </c>
      <c r="B202" s="130">
        <v>45317.411547017502</v>
      </c>
      <c r="C202" s="131" t="s">
        <v>16</v>
      </c>
      <c r="D202" s="132">
        <v>1506</v>
      </c>
      <c r="E202" s="133">
        <v>10.59</v>
      </c>
      <c r="F202" s="131" t="s">
        <v>8</v>
      </c>
      <c r="G202" s="134" t="s">
        <v>24</v>
      </c>
    </row>
    <row r="203" spans="1:7" s="121" customFormat="1" ht="14.45" customHeight="1" x14ac:dyDescent="0.2">
      <c r="A203" s="129">
        <v>45317</v>
      </c>
      <c r="B203" s="130">
        <v>45317.411547018499</v>
      </c>
      <c r="C203" s="131" t="s">
        <v>16</v>
      </c>
      <c r="D203" s="132">
        <v>92</v>
      </c>
      <c r="E203" s="133">
        <v>10.59</v>
      </c>
      <c r="F203" s="131" t="s">
        <v>8</v>
      </c>
      <c r="G203" s="134" t="s">
        <v>24</v>
      </c>
    </row>
    <row r="204" spans="1:7" s="121" customFormat="1" ht="14.45" customHeight="1" x14ac:dyDescent="0.2">
      <c r="A204" s="129">
        <v>45317</v>
      </c>
      <c r="B204" s="130">
        <v>45317.411559313099</v>
      </c>
      <c r="C204" s="131" t="s">
        <v>16</v>
      </c>
      <c r="D204" s="132">
        <v>3782</v>
      </c>
      <c r="E204" s="133">
        <v>10.59</v>
      </c>
      <c r="F204" s="131" t="s">
        <v>8</v>
      </c>
      <c r="G204" s="134" t="s">
        <v>24</v>
      </c>
    </row>
    <row r="205" spans="1:7" s="121" customFormat="1" ht="14.45" customHeight="1" x14ac:dyDescent="0.2">
      <c r="A205" s="129">
        <v>45317</v>
      </c>
      <c r="B205" s="130">
        <v>45317.411559313899</v>
      </c>
      <c r="C205" s="131" t="s">
        <v>16</v>
      </c>
      <c r="D205" s="132">
        <v>2284</v>
      </c>
      <c r="E205" s="133">
        <v>10.59</v>
      </c>
      <c r="F205" s="131" t="s">
        <v>8</v>
      </c>
      <c r="G205" s="134" t="s">
        <v>24</v>
      </c>
    </row>
    <row r="206" spans="1:7" s="121" customFormat="1" ht="14.45" customHeight="1" x14ac:dyDescent="0.2">
      <c r="A206" s="129">
        <v>45317</v>
      </c>
      <c r="B206" s="130">
        <v>45317.411559314198</v>
      </c>
      <c r="C206" s="131" t="s">
        <v>16</v>
      </c>
      <c r="D206" s="132">
        <v>557</v>
      </c>
      <c r="E206" s="133">
        <v>10.59</v>
      </c>
      <c r="F206" s="131" t="s">
        <v>8</v>
      </c>
      <c r="G206" s="134" t="s">
        <v>24</v>
      </c>
    </row>
    <row r="207" spans="1:7" s="121" customFormat="1" ht="14.45" customHeight="1" x14ac:dyDescent="0.2">
      <c r="A207" s="129">
        <v>45317</v>
      </c>
      <c r="B207" s="130">
        <v>45317.412850618297</v>
      </c>
      <c r="C207" s="131" t="s">
        <v>16</v>
      </c>
      <c r="D207" s="132">
        <v>160</v>
      </c>
      <c r="E207" s="133">
        <v>10.58</v>
      </c>
      <c r="F207" s="131" t="s">
        <v>8</v>
      </c>
      <c r="G207" s="134" t="s">
        <v>24</v>
      </c>
    </row>
    <row r="208" spans="1:7" s="121" customFormat="1" ht="14.45" customHeight="1" x14ac:dyDescent="0.2">
      <c r="A208" s="129">
        <v>45317</v>
      </c>
      <c r="B208" s="130">
        <v>45317.412850619003</v>
      </c>
      <c r="C208" s="131" t="s">
        <v>16</v>
      </c>
      <c r="D208" s="132">
        <v>2525</v>
      </c>
      <c r="E208" s="133">
        <v>10.58</v>
      </c>
      <c r="F208" s="131" t="s">
        <v>8</v>
      </c>
      <c r="G208" s="134" t="s">
        <v>24</v>
      </c>
    </row>
    <row r="209" spans="1:7" s="121" customFormat="1" ht="14.45" customHeight="1" x14ac:dyDescent="0.2">
      <c r="A209" s="129">
        <v>45317</v>
      </c>
      <c r="B209" s="130">
        <v>45317.412850619301</v>
      </c>
      <c r="C209" s="131" t="s">
        <v>16</v>
      </c>
      <c r="D209" s="132">
        <v>1404</v>
      </c>
      <c r="E209" s="133">
        <v>10.58</v>
      </c>
      <c r="F209" s="131" t="s">
        <v>8</v>
      </c>
      <c r="G209" s="134" t="s">
        <v>24</v>
      </c>
    </row>
    <row r="210" spans="1:7" s="121" customFormat="1" ht="14.45" customHeight="1" x14ac:dyDescent="0.2">
      <c r="A210" s="129">
        <v>45317</v>
      </c>
      <c r="B210" s="130">
        <v>45317.412850619497</v>
      </c>
      <c r="C210" s="131" t="s">
        <v>16</v>
      </c>
      <c r="D210" s="132">
        <v>2004</v>
      </c>
      <c r="E210" s="133">
        <v>10.58</v>
      </c>
      <c r="F210" s="131" t="s">
        <v>8</v>
      </c>
      <c r="G210" s="134" t="s">
        <v>24</v>
      </c>
    </row>
    <row r="211" spans="1:7" s="121" customFormat="1" ht="14.45" customHeight="1" x14ac:dyDescent="0.2">
      <c r="A211" s="129">
        <v>45317</v>
      </c>
      <c r="B211" s="130">
        <v>45317.41285062</v>
      </c>
      <c r="C211" s="131" t="s">
        <v>16</v>
      </c>
      <c r="D211" s="132">
        <v>600</v>
      </c>
      <c r="E211" s="133">
        <v>10.58</v>
      </c>
      <c r="F211" s="131" t="s">
        <v>8</v>
      </c>
      <c r="G211" s="134" t="s">
        <v>24</v>
      </c>
    </row>
    <row r="212" spans="1:7" s="121" customFormat="1" ht="14.45" customHeight="1" x14ac:dyDescent="0.2">
      <c r="A212" s="129">
        <v>45317</v>
      </c>
      <c r="B212" s="130">
        <v>45317.412850620298</v>
      </c>
      <c r="C212" s="131" t="s">
        <v>16</v>
      </c>
      <c r="D212" s="132">
        <v>593</v>
      </c>
      <c r="E212" s="133">
        <v>10.58</v>
      </c>
      <c r="F212" s="131" t="s">
        <v>8</v>
      </c>
      <c r="G212" s="134" t="s">
        <v>24</v>
      </c>
    </row>
    <row r="213" spans="1:7" s="121" customFormat="1" ht="14.45" customHeight="1" x14ac:dyDescent="0.2">
      <c r="A213" s="129">
        <v>45317</v>
      </c>
      <c r="B213" s="130">
        <v>45317.4138476144</v>
      </c>
      <c r="C213" s="131" t="s">
        <v>16</v>
      </c>
      <c r="D213" s="132">
        <v>1957</v>
      </c>
      <c r="E213" s="133">
        <v>10.57</v>
      </c>
      <c r="F213" s="131" t="s">
        <v>8</v>
      </c>
      <c r="G213" s="134" t="s">
        <v>24</v>
      </c>
    </row>
    <row r="214" spans="1:7" s="121" customFormat="1" ht="14.45" customHeight="1" x14ac:dyDescent="0.2">
      <c r="A214" s="129">
        <v>45317</v>
      </c>
      <c r="B214" s="130">
        <v>45317.413848816403</v>
      </c>
      <c r="C214" s="131" t="s">
        <v>16</v>
      </c>
      <c r="D214" s="132">
        <v>1957</v>
      </c>
      <c r="E214" s="133">
        <v>10.57</v>
      </c>
      <c r="F214" s="131" t="s">
        <v>8</v>
      </c>
      <c r="G214" s="134" t="s">
        <v>24</v>
      </c>
    </row>
    <row r="215" spans="1:7" s="121" customFormat="1" ht="14.45" customHeight="1" x14ac:dyDescent="0.2">
      <c r="A215" s="129">
        <v>45317</v>
      </c>
      <c r="B215" s="130">
        <v>45317.4182262596</v>
      </c>
      <c r="C215" s="131" t="s">
        <v>16</v>
      </c>
      <c r="D215" s="132">
        <v>1108</v>
      </c>
      <c r="E215" s="133">
        <v>10.56</v>
      </c>
      <c r="F215" s="131" t="s">
        <v>8</v>
      </c>
      <c r="G215" s="134" t="s">
        <v>24</v>
      </c>
    </row>
    <row r="216" spans="1:7" s="121" customFormat="1" ht="14.45" customHeight="1" x14ac:dyDescent="0.2">
      <c r="A216" s="129">
        <v>45317</v>
      </c>
      <c r="B216" s="130">
        <v>45317.418226260001</v>
      </c>
      <c r="C216" s="131" t="s">
        <v>16</v>
      </c>
      <c r="D216" s="132">
        <v>7000</v>
      </c>
      <c r="E216" s="133">
        <v>10.56</v>
      </c>
      <c r="F216" s="131" t="s">
        <v>8</v>
      </c>
      <c r="G216" s="134" t="s">
        <v>24</v>
      </c>
    </row>
    <row r="217" spans="1:7" s="121" customFormat="1" ht="14.45" customHeight="1" x14ac:dyDescent="0.2">
      <c r="A217" s="129">
        <v>45317</v>
      </c>
      <c r="B217" s="130">
        <v>45317.418226260299</v>
      </c>
      <c r="C217" s="131" t="s">
        <v>16</v>
      </c>
      <c r="D217" s="132">
        <v>5024</v>
      </c>
      <c r="E217" s="133">
        <v>10.56</v>
      </c>
      <c r="F217" s="131" t="s">
        <v>8</v>
      </c>
      <c r="G217" s="134" t="s">
        <v>24</v>
      </c>
    </row>
    <row r="218" spans="1:7" s="121" customFormat="1" ht="14.45" customHeight="1" x14ac:dyDescent="0.2">
      <c r="A218" s="129">
        <v>45317</v>
      </c>
      <c r="B218" s="130">
        <v>45317.420299876198</v>
      </c>
      <c r="C218" s="131" t="s">
        <v>16</v>
      </c>
      <c r="D218" s="132">
        <v>1184</v>
      </c>
      <c r="E218" s="133">
        <v>10.58</v>
      </c>
      <c r="F218" s="131" t="s">
        <v>8</v>
      </c>
      <c r="G218" s="134" t="s">
        <v>24</v>
      </c>
    </row>
    <row r="219" spans="1:7" s="121" customFormat="1" ht="14.45" customHeight="1" x14ac:dyDescent="0.2">
      <c r="A219" s="129">
        <v>45317</v>
      </c>
      <c r="B219" s="130">
        <v>45317.420299876998</v>
      </c>
      <c r="C219" s="131" t="s">
        <v>16</v>
      </c>
      <c r="D219" s="132">
        <v>4448</v>
      </c>
      <c r="E219" s="133">
        <v>10.58</v>
      </c>
      <c r="F219" s="131" t="s">
        <v>8</v>
      </c>
      <c r="G219" s="134" t="s">
        <v>24</v>
      </c>
    </row>
    <row r="220" spans="1:7" s="121" customFormat="1" ht="14.45" customHeight="1" x14ac:dyDescent="0.2">
      <c r="A220" s="129">
        <v>45317</v>
      </c>
      <c r="B220" s="130">
        <v>45317.420299877798</v>
      </c>
      <c r="C220" s="131" t="s">
        <v>16</v>
      </c>
      <c r="D220" s="132">
        <v>2029</v>
      </c>
      <c r="E220" s="133">
        <v>10.58</v>
      </c>
      <c r="F220" s="131" t="s">
        <v>8</v>
      </c>
      <c r="G220" s="134" t="s">
        <v>24</v>
      </c>
    </row>
    <row r="221" spans="1:7" s="121" customFormat="1" ht="14.45" customHeight="1" x14ac:dyDescent="0.2">
      <c r="A221" s="129">
        <v>45317</v>
      </c>
      <c r="B221" s="130">
        <v>45317.420299878097</v>
      </c>
      <c r="C221" s="131" t="s">
        <v>16</v>
      </c>
      <c r="D221" s="132">
        <v>536</v>
      </c>
      <c r="E221" s="133">
        <v>10.58</v>
      </c>
      <c r="F221" s="131" t="s">
        <v>8</v>
      </c>
      <c r="G221" s="134" t="s">
        <v>24</v>
      </c>
    </row>
    <row r="222" spans="1:7" s="121" customFormat="1" ht="14.45" customHeight="1" x14ac:dyDescent="0.2">
      <c r="A222" s="129">
        <v>45317</v>
      </c>
      <c r="B222" s="130">
        <v>45317.420299878402</v>
      </c>
      <c r="C222" s="131" t="s">
        <v>16</v>
      </c>
      <c r="D222" s="132">
        <v>288</v>
      </c>
      <c r="E222" s="133">
        <v>10.58</v>
      </c>
      <c r="F222" s="131" t="s">
        <v>8</v>
      </c>
      <c r="G222" s="134" t="s">
        <v>24</v>
      </c>
    </row>
    <row r="223" spans="1:7" s="121" customFormat="1" ht="14.45" customHeight="1" x14ac:dyDescent="0.2">
      <c r="A223" s="129">
        <v>45317</v>
      </c>
      <c r="B223" s="130">
        <v>45317.420299878897</v>
      </c>
      <c r="C223" s="131" t="s">
        <v>16</v>
      </c>
      <c r="D223" s="132">
        <v>91</v>
      </c>
      <c r="E223" s="133">
        <v>10.58</v>
      </c>
      <c r="F223" s="131" t="s">
        <v>8</v>
      </c>
      <c r="G223" s="134" t="s">
        <v>24</v>
      </c>
    </row>
    <row r="224" spans="1:7" s="121" customFormat="1" ht="14.45" customHeight="1" x14ac:dyDescent="0.2">
      <c r="A224" s="129">
        <v>45317</v>
      </c>
      <c r="B224" s="130">
        <v>45317.420299879399</v>
      </c>
      <c r="C224" s="131" t="s">
        <v>16</v>
      </c>
      <c r="D224" s="132">
        <v>133</v>
      </c>
      <c r="E224" s="133">
        <v>10.58</v>
      </c>
      <c r="F224" s="131" t="s">
        <v>8</v>
      </c>
      <c r="G224" s="134" t="s">
        <v>24</v>
      </c>
    </row>
    <row r="225" spans="1:7" s="121" customFormat="1" ht="14.45" customHeight="1" x14ac:dyDescent="0.2">
      <c r="A225" s="129">
        <v>45317</v>
      </c>
      <c r="B225" s="130">
        <v>45317.420299879799</v>
      </c>
      <c r="C225" s="131" t="s">
        <v>16</v>
      </c>
      <c r="D225" s="132">
        <v>763</v>
      </c>
      <c r="E225" s="133">
        <v>10.58</v>
      </c>
      <c r="F225" s="131" t="s">
        <v>8</v>
      </c>
      <c r="G225" s="134" t="s">
        <v>24</v>
      </c>
    </row>
    <row r="226" spans="1:7" s="121" customFormat="1" ht="14.45" customHeight="1" x14ac:dyDescent="0.2">
      <c r="A226" s="129">
        <v>45317</v>
      </c>
      <c r="B226" s="130">
        <v>45317.421537437804</v>
      </c>
      <c r="C226" s="131" t="s">
        <v>16</v>
      </c>
      <c r="D226" s="132">
        <v>101</v>
      </c>
      <c r="E226" s="133">
        <v>10.59</v>
      </c>
      <c r="F226" s="131" t="s">
        <v>8</v>
      </c>
      <c r="G226" s="134" t="s">
        <v>24</v>
      </c>
    </row>
    <row r="227" spans="1:7" s="121" customFormat="1" ht="14.45" customHeight="1" x14ac:dyDescent="0.2">
      <c r="A227" s="129">
        <v>45317</v>
      </c>
      <c r="B227" s="130">
        <v>45317.4215540933</v>
      </c>
      <c r="C227" s="131" t="s">
        <v>16</v>
      </c>
      <c r="D227" s="132">
        <v>1483</v>
      </c>
      <c r="E227" s="133">
        <v>10.59</v>
      </c>
      <c r="F227" s="131" t="s">
        <v>8</v>
      </c>
      <c r="G227" s="134" t="s">
        <v>24</v>
      </c>
    </row>
    <row r="228" spans="1:7" s="121" customFormat="1" ht="14.45" customHeight="1" x14ac:dyDescent="0.2">
      <c r="A228" s="129">
        <v>45317</v>
      </c>
      <c r="B228" s="130">
        <v>45317.421554093598</v>
      </c>
      <c r="C228" s="131" t="s">
        <v>16</v>
      </c>
      <c r="D228" s="132">
        <v>1483</v>
      </c>
      <c r="E228" s="133">
        <v>10.59</v>
      </c>
      <c r="F228" s="131" t="s">
        <v>8</v>
      </c>
      <c r="G228" s="134" t="s">
        <v>24</v>
      </c>
    </row>
    <row r="229" spans="1:7" s="121" customFormat="1" ht="14.45" customHeight="1" x14ac:dyDescent="0.2">
      <c r="A229" s="129">
        <v>45317</v>
      </c>
      <c r="B229" s="130">
        <v>45317.421554094202</v>
      </c>
      <c r="C229" s="131" t="s">
        <v>16</v>
      </c>
      <c r="D229" s="132">
        <v>101</v>
      </c>
      <c r="E229" s="133">
        <v>10.59</v>
      </c>
      <c r="F229" s="131" t="s">
        <v>8</v>
      </c>
      <c r="G229" s="134" t="s">
        <v>24</v>
      </c>
    </row>
    <row r="230" spans="1:7" s="121" customFormat="1" ht="14.45" customHeight="1" x14ac:dyDescent="0.2">
      <c r="A230" s="129">
        <v>45317</v>
      </c>
      <c r="B230" s="130">
        <v>45317.421554094399</v>
      </c>
      <c r="C230" s="131" t="s">
        <v>16</v>
      </c>
      <c r="D230" s="132">
        <v>101</v>
      </c>
      <c r="E230" s="133">
        <v>10.59</v>
      </c>
      <c r="F230" s="131" t="s">
        <v>8</v>
      </c>
      <c r="G230" s="134" t="s">
        <v>24</v>
      </c>
    </row>
    <row r="231" spans="1:7" s="121" customFormat="1" ht="14.45" customHeight="1" x14ac:dyDescent="0.2">
      <c r="A231" s="129">
        <v>45317</v>
      </c>
      <c r="B231" s="130">
        <v>45317.421555339803</v>
      </c>
      <c r="C231" s="131" t="s">
        <v>16</v>
      </c>
      <c r="D231" s="132">
        <v>1483</v>
      </c>
      <c r="E231" s="133">
        <v>10.59</v>
      </c>
      <c r="F231" s="131" t="s">
        <v>8</v>
      </c>
      <c r="G231" s="134" t="s">
        <v>24</v>
      </c>
    </row>
    <row r="232" spans="1:7" s="121" customFormat="1" ht="14.45" customHeight="1" x14ac:dyDescent="0.2">
      <c r="A232" s="129">
        <v>45317</v>
      </c>
      <c r="B232" s="130">
        <v>45317.421555340399</v>
      </c>
      <c r="C232" s="131" t="s">
        <v>16</v>
      </c>
      <c r="D232" s="132">
        <v>1584</v>
      </c>
      <c r="E232" s="133">
        <v>10.59</v>
      </c>
      <c r="F232" s="131" t="s">
        <v>8</v>
      </c>
      <c r="G232" s="134" t="s">
        <v>24</v>
      </c>
    </row>
    <row r="233" spans="1:7" s="121" customFormat="1" ht="14.45" customHeight="1" x14ac:dyDescent="0.2">
      <c r="A233" s="129">
        <v>45317</v>
      </c>
      <c r="B233" s="130">
        <v>45317.421555340603</v>
      </c>
      <c r="C233" s="131" t="s">
        <v>16</v>
      </c>
      <c r="D233" s="132">
        <v>1501</v>
      </c>
      <c r="E233" s="133">
        <v>10.59</v>
      </c>
      <c r="F233" s="131" t="s">
        <v>8</v>
      </c>
      <c r="G233" s="134" t="s">
        <v>24</v>
      </c>
    </row>
    <row r="234" spans="1:7" s="121" customFormat="1" ht="14.45" customHeight="1" x14ac:dyDescent="0.2">
      <c r="A234" s="129">
        <v>45317</v>
      </c>
      <c r="B234" s="130">
        <v>45317.421555341098</v>
      </c>
      <c r="C234" s="131" t="s">
        <v>16</v>
      </c>
      <c r="D234" s="132">
        <v>83</v>
      </c>
      <c r="E234" s="133">
        <v>10.59</v>
      </c>
      <c r="F234" s="131" t="s">
        <v>8</v>
      </c>
      <c r="G234" s="134" t="s">
        <v>24</v>
      </c>
    </row>
    <row r="235" spans="1:7" s="121" customFormat="1" ht="14.45" customHeight="1" x14ac:dyDescent="0.2">
      <c r="A235" s="129">
        <v>45317</v>
      </c>
      <c r="B235" s="130">
        <v>45317.4215553412</v>
      </c>
      <c r="C235" s="131" t="s">
        <v>16</v>
      </c>
      <c r="D235" s="132">
        <v>83</v>
      </c>
      <c r="E235" s="133">
        <v>10.59</v>
      </c>
      <c r="F235" s="131" t="s">
        <v>8</v>
      </c>
      <c r="G235" s="134" t="s">
        <v>24</v>
      </c>
    </row>
    <row r="236" spans="1:7" s="121" customFormat="1" ht="14.45" customHeight="1" x14ac:dyDescent="0.2">
      <c r="A236" s="129">
        <v>45317</v>
      </c>
      <c r="B236" s="130">
        <v>45317.424813210797</v>
      </c>
      <c r="C236" s="131" t="s">
        <v>16</v>
      </c>
      <c r="D236" s="132">
        <v>1703</v>
      </c>
      <c r="E236" s="133">
        <v>10.57</v>
      </c>
      <c r="F236" s="131" t="s">
        <v>8</v>
      </c>
      <c r="G236" s="134" t="s">
        <v>24</v>
      </c>
    </row>
    <row r="237" spans="1:7" s="121" customFormat="1" ht="14.45" customHeight="1" x14ac:dyDescent="0.2">
      <c r="A237" s="129">
        <v>45317</v>
      </c>
      <c r="B237" s="130">
        <v>45317.424813211401</v>
      </c>
      <c r="C237" s="131" t="s">
        <v>16</v>
      </c>
      <c r="D237" s="132">
        <v>1431</v>
      </c>
      <c r="E237" s="133">
        <v>10.57</v>
      </c>
      <c r="F237" s="131" t="s">
        <v>8</v>
      </c>
      <c r="G237" s="134" t="s">
        <v>24</v>
      </c>
    </row>
    <row r="238" spans="1:7" s="121" customFormat="1" ht="14.45" customHeight="1" x14ac:dyDescent="0.2">
      <c r="A238" s="129">
        <v>45317</v>
      </c>
      <c r="B238" s="130">
        <v>45317.424813211699</v>
      </c>
      <c r="C238" s="131" t="s">
        <v>16</v>
      </c>
      <c r="D238" s="132">
        <v>1252</v>
      </c>
      <c r="E238" s="133">
        <v>10.57</v>
      </c>
      <c r="F238" s="131" t="s">
        <v>8</v>
      </c>
      <c r="G238" s="134" t="s">
        <v>24</v>
      </c>
    </row>
    <row r="239" spans="1:7" s="121" customFormat="1" ht="14.45" customHeight="1" x14ac:dyDescent="0.2">
      <c r="A239" s="129">
        <v>45317</v>
      </c>
      <c r="B239" s="130">
        <v>45317.424813211801</v>
      </c>
      <c r="C239" s="131" t="s">
        <v>16</v>
      </c>
      <c r="D239" s="132">
        <v>1252</v>
      </c>
      <c r="E239" s="133">
        <v>10.57</v>
      </c>
      <c r="F239" s="131" t="s">
        <v>8</v>
      </c>
      <c r="G239" s="134" t="s">
        <v>24</v>
      </c>
    </row>
    <row r="240" spans="1:7" s="121" customFormat="1" ht="14.45" customHeight="1" x14ac:dyDescent="0.2">
      <c r="A240" s="129">
        <v>45317</v>
      </c>
      <c r="B240" s="130">
        <v>45317.424813212099</v>
      </c>
      <c r="C240" s="131" t="s">
        <v>16</v>
      </c>
      <c r="D240" s="132">
        <v>1252</v>
      </c>
      <c r="E240" s="133">
        <v>10.57</v>
      </c>
      <c r="F240" s="131" t="s">
        <v>8</v>
      </c>
      <c r="G240" s="134" t="s">
        <v>24</v>
      </c>
    </row>
    <row r="241" spans="1:7" s="121" customFormat="1" ht="14.45" customHeight="1" x14ac:dyDescent="0.2">
      <c r="A241" s="129">
        <v>45317</v>
      </c>
      <c r="B241" s="130">
        <v>45317.4251834764</v>
      </c>
      <c r="C241" s="131" t="s">
        <v>16</v>
      </c>
      <c r="D241" s="132">
        <v>2741</v>
      </c>
      <c r="E241" s="133">
        <v>10.57</v>
      </c>
      <c r="F241" s="131" t="s">
        <v>8</v>
      </c>
      <c r="G241" s="134" t="s">
        <v>24</v>
      </c>
    </row>
    <row r="242" spans="1:7" s="121" customFormat="1" ht="14.45" customHeight="1" x14ac:dyDescent="0.2">
      <c r="A242" s="129">
        <v>45317</v>
      </c>
      <c r="B242" s="130">
        <v>45317.428332913601</v>
      </c>
      <c r="C242" s="131" t="s">
        <v>16</v>
      </c>
      <c r="D242" s="132">
        <v>3500</v>
      </c>
      <c r="E242" s="133">
        <v>10.57</v>
      </c>
      <c r="F242" s="131" t="s">
        <v>8</v>
      </c>
      <c r="G242" s="134" t="s">
        <v>24</v>
      </c>
    </row>
    <row r="243" spans="1:7" s="121" customFormat="1" ht="14.45" customHeight="1" x14ac:dyDescent="0.2">
      <c r="A243" s="129">
        <v>45317</v>
      </c>
      <c r="B243" s="130">
        <v>45317.4283329139</v>
      </c>
      <c r="C243" s="131" t="s">
        <v>16</v>
      </c>
      <c r="D243" s="132">
        <v>3500</v>
      </c>
      <c r="E243" s="133">
        <v>10.57</v>
      </c>
      <c r="F243" s="131" t="s">
        <v>8</v>
      </c>
      <c r="G243" s="134" t="s">
        <v>24</v>
      </c>
    </row>
    <row r="244" spans="1:7" s="121" customFormat="1" ht="14.45" customHeight="1" x14ac:dyDescent="0.2">
      <c r="A244" s="129">
        <v>45317</v>
      </c>
      <c r="B244" s="130">
        <v>45317.428332914402</v>
      </c>
      <c r="C244" s="131" t="s">
        <v>16</v>
      </c>
      <c r="D244" s="132">
        <v>10104</v>
      </c>
      <c r="E244" s="133">
        <v>10.57</v>
      </c>
      <c r="F244" s="131" t="s">
        <v>8</v>
      </c>
      <c r="G244" s="134" t="s">
        <v>24</v>
      </c>
    </row>
    <row r="245" spans="1:7" s="121" customFormat="1" ht="14.45" customHeight="1" x14ac:dyDescent="0.2">
      <c r="A245" s="129">
        <v>45317</v>
      </c>
      <c r="B245" s="130">
        <v>45317.4283329147</v>
      </c>
      <c r="C245" s="131" t="s">
        <v>16</v>
      </c>
      <c r="D245" s="132">
        <v>647</v>
      </c>
      <c r="E245" s="133">
        <v>10.57</v>
      </c>
      <c r="F245" s="131" t="s">
        <v>8</v>
      </c>
      <c r="G245" s="134" t="s">
        <v>24</v>
      </c>
    </row>
    <row r="246" spans="1:7" s="121" customFormat="1" ht="14.45" customHeight="1" x14ac:dyDescent="0.2">
      <c r="A246" s="129">
        <v>45317</v>
      </c>
      <c r="B246" s="130">
        <v>45317.429722528897</v>
      </c>
      <c r="C246" s="131" t="s">
        <v>16</v>
      </c>
      <c r="D246" s="132">
        <v>2269</v>
      </c>
      <c r="E246" s="133">
        <v>10.56</v>
      </c>
      <c r="F246" s="131" t="s">
        <v>8</v>
      </c>
      <c r="G246" s="134" t="s">
        <v>24</v>
      </c>
    </row>
    <row r="247" spans="1:7" s="121" customFormat="1" ht="14.45" customHeight="1" x14ac:dyDescent="0.2">
      <c r="A247" s="129">
        <v>45317</v>
      </c>
      <c r="B247" s="130">
        <v>45317.429722593297</v>
      </c>
      <c r="C247" s="131" t="s">
        <v>16</v>
      </c>
      <c r="D247" s="132">
        <v>2269</v>
      </c>
      <c r="E247" s="133">
        <v>10.56</v>
      </c>
      <c r="F247" s="131" t="s">
        <v>8</v>
      </c>
      <c r="G247" s="134" t="s">
        <v>24</v>
      </c>
    </row>
    <row r="248" spans="1:7" s="121" customFormat="1" ht="14.45" customHeight="1" x14ac:dyDescent="0.2">
      <c r="A248" s="129">
        <v>45317</v>
      </c>
      <c r="B248" s="130">
        <v>45317.430474701199</v>
      </c>
      <c r="C248" s="131" t="s">
        <v>16</v>
      </c>
      <c r="D248" s="132">
        <v>1042</v>
      </c>
      <c r="E248" s="133">
        <v>10.56</v>
      </c>
      <c r="F248" s="131" t="s">
        <v>8</v>
      </c>
      <c r="G248" s="134" t="s">
        <v>24</v>
      </c>
    </row>
    <row r="249" spans="1:7" s="121" customFormat="1" ht="14.45" customHeight="1" x14ac:dyDescent="0.2">
      <c r="A249" s="129">
        <v>45317</v>
      </c>
      <c r="B249" s="130">
        <v>45317.430474701599</v>
      </c>
      <c r="C249" s="131" t="s">
        <v>16</v>
      </c>
      <c r="D249" s="132">
        <v>2721</v>
      </c>
      <c r="E249" s="133">
        <v>10.56</v>
      </c>
      <c r="F249" s="131" t="s">
        <v>8</v>
      </c>
      <c r="G249" s="134" t="s">
        <v>24</v>
      </c>
    </row>
    <row r="250" spans="1:7" s="121" customFormat="1" ht="14.45" customHeight="1" x14ac:dyDescent="0.2">
      <c r="A250" s="129">
        <v>45317</v>
      </c>
      <c r="B250" s="130">
        <v>45317.430474701803</v>
      </c>
      <c r="C250" s="131" t="s">
        <v>16</v>
      </c>
      <c r="D250" s="132">
        <v>2721</v>
      </c>
      <c r="E250" s="133">
        <v>10.56</v>
      </c>
      <c r="F250" s="131" t="s">
        <v>8</v>
      </c>
      <c r="G250" s="134" t="s">
        <v>24</v>
      </c>
    </row>
    <row r="251" spans="1:7" s="121" customFormat="1" ht="14.45" customHeight="1" x14ac:dyDescent="0.2">
      <c r="A251" s="129">
        <v>45317</v>
      </c>
      <c r="B251" s="130">
        <v>45317.430474702101</v>
      </c>
      <c r="C251" s="131" t="s">
        <v>16</v>
      </c>
      <c r="D251" s="132">
        <v>1196</v>
      </c>
      <c r="E251" s="133">
        <v>10.56</v>
      </c>
      <c r="F251" s="131" t="s">
        <v>8</v>
      </c>
      <c r="G251" s="134" t="s">
        <v>24</v>
      </c>
    </row>
    <row r="252" spans="1:7" s="121" customFormat="1" ht="14.45" customHeight="1" x14ac:dyDescent="0.2">
      <c r="A252" s="129">
        <v>45317</v>
      </c>
      <c r="B252" s="130">
        <v>45317.432326756403</v>
      </c>
      <c r="C252" s="131" t="s">
        <v>16</v>
      </c>
      <c r="D252" s="132">
        <v>1178</v>
      </c>
      <c r="E252" s="133">
        <v>10.55</v>
      </c>
      <c r="F252" s="131" t="s">
        <v>8</v>
      </c>
      <c r="G252" s="134" t="s">
        <v>24</v>
      </c>
    </row>
    <row r="253" spans="1:7" s="121" customFormat="1" ht="14.45" customHeight="1" x14ac:dyDescent="0.2">
      <c r="A253" s="129">
        <v>45317</v>
      </c>
      <c r="B253" s="130">
        <v>45317.4323270772</v>
      </c>
      <c r="C253" s="131" t="s">
        <v>16</v>
      </c>
      <c r="D253" s="132">
        <v>2215</v>
      </c>
      <c r="E253" s="133">
        <v>10.55</v>
      </c>
      <c r="F253" s="131" t="s">
        <v>8</v>
      </c>
      <c r="G253" s="134" t="s">
        <v>24</v>
      </c>
    </row>
    <row r="254" spans="1:7" s="121" customFormat="1" ht="14.45" customHeight="1" x14ac:dyDescent="0.2">
      <c r="A254" s="129">
        <v>45317</v>
      </c>
      <c r="B254" s="130">
        <v>45317.432327078001</v>
      </c>
      <c r="C254" s="131" t="s">
        <v>16</v>
      </c>
      <c r="D254" s="132">
        <v>1956</v>
      </c>
      <c r="E254" s="133">
        <v>10.55</v>
      </c>
      <c r="F254" s="131" t="s">
        <v>8</v>
      </c>
      <c r="G254" s="134" t="s">
        <v>24</v>
      </c>
    </row>
    <row r="255" spans="1:7" s="121" customFormat="1" ht="14.45" customHeight="1" x14ac:dyDescent="0.2">
      <c r="A255" s="129">
        <v>45317</v>
      </c>
      <c r="B255" s="130">
        <v>45317.432327373703</v>
      </c>
      <c r="C255" s="131" t="s">
        <v>16</v>
      </c>
      <c r="D255" s="132">
        <v>851</v>
      </c>
      <c r="E255" s="133">
        <v>10.55</v>
      </c>
      <c r="F255" s="131" t="s">
        <v>8</v>
      </c>
      <c r="G255" s="134" t="s">
        <v>24</v>
      </c>
    </row>
    <row r="256" spans="1:7" s="121" customFormat="1" ht="14.45" customHeight="1" x14ac:dyDescent="0.2">
      <c r="A256" s="129">
        <v>45317</v>
      </c>
      <c r="B256" s="130">
        <v>45317.432327374401</v>
      </c>
      <c r="C256" s="131" t="s">
        <v>16</v>
      </c>
      <c r="D256" s="132">
        <v>318</v>
      </c>
      <c r="E256" s="133">
        <v>10.55</v>
      </c>
      <c r="F256" s="131" t="s">
        <v>8</v>
      </c>
      <c r="G256" s="134" t="s">
        <v>24</v>
      </c>
    </row>
    <row r="257" spans="1:7" s="121" customFormat="1" ht="14.45" customHeight="1" x14ac:dyDescent="0.2">
      <c r="A257" s="129">
        <v>45317</v>
      </c>
      <c r="B257" s="130">
        <v>45317.432327375202</v>
      </c>
      <c r="C257" s="131" t="s">
        <v>16</v>
      </c>
      <c r="D257" s="132">
        <v>1300</v>
      </c>
      <c r="E257" s="133">
        <v>10.55</v>
      </c>
      <c r="F257" s="131" t="s">
        <v>8</v>
      </c>
      <c r="G257" s="134" t="s">
        <v>24</v>
      </c>
    </row>
    <row r="258" spans="1:7" s="121" customFormat="1" ht="14.45" customHeight="1" x14ac:dyDescent="0.2">
      <c r="A258" s="129">
        <v>45317</v>
      </c>
      <c r="B258" s="130">
        <v>45317.432327375798</v>
      </c>
      <c r="C258" s="131" t="s">
        <v>16</v>
      </c>
      <c r="D258" s="132">
        <v>786</v>
      </c>
      <c r="E258" s="133">
        <v>10.55</v>
      </c>
      <c r="F258" s="131" t="s">
        <v>8</v>
      </c>
      <c r="G258" s="134" t="s">
        <v>24</v>
      </c>
    </row>
    <row r="259" spans="1:7" s="121" customFormat="1" ht="14.45" customHeight="1" x14ac:dyDescent="0.2">
      <c r="A259" s="129">
        <v>45317</v>
      </c>
      <c r="B259" s="130">
        <v>45317.432327376002</v>
      </c>
      <c r="C259" s="131" t="s">
        <v>16</v>
      </c>
      <c r="D259" s="132">
        <v>786</v>
      </c>
      <c r="E259" s="133">
        <v>10.55</v>
      </c>
      <c r="F259" s="131" t="s">
        <v>8</v>
      </c>
      <c r="G259" s="134" t="s">
        <v>24</v>
      </c>
    </row>
    <row r="260" spans="1:7" s="121" customFormat="1" ht="14.45" customHeight="1" x14ac:dyDescent="0.2">
      <c r="A260" s="129">
        <v>45317</v>
      </c>
      <c r="B260" s="130">
        <v>45317.432327376198</v>
      </c>
      <c r="C260" s="131" t="s">
        <v>16</v>
      </c>
      <c r="D260" s="132">
        <v>914</v>
      </c>
      <c r="E260" s="133">
        <v>10.55</v>
      </c>
      <c r="F260" s="131" t="s">
        <v>8</v>
      </c>
      <c r="G260" s="134" t="s">
        <v>24</v>
      </c>
    </row>
    <row r="261" spans="1:7" s="121" customFormat="1" ht="14.45" customHeight="1" x14ac:dyDescent="0.2">
      <c r="A261" s="129">
        <v>45317</v>
      </c>
      <c r="B261" s="130">
        <v>45317.4343020089</v>
      </c>
      <c r="C261" s="131" t="s">
        <v>16</v>
      </c>
      <c r="D261" s="132">
        <v>5500</v>
      </c>
      <c r="E261" s="133">
        <v>10.55</v>
      </c>
      <c r="F261" s="131" t="s">
        <v>8</v>
      </c>
      <c r="G261" s="134" t="s">
        <v>24</v>
      </c>
    </row>
    <row r="262" spans="1:7" s="121" customFormat="1" ht="14.45" customHeight="1" x14ac:dyDescent="0.2">
      <c r="A262" s="129">
        <v>45317</v>
      </c>
      <c r="B262" s="130">
        <v>45317.437309255401</v>
      </c>
      <c r="C262" s="131" t="s">
        <v>16</v>
      </c>
      <c r="D262" s="132">
        <v>2186</v>
      </c>
      <c r="E262" s="133">
        <v>10.54</v>
      </c>
      <c r="F262" s="131" t="s">
        <v>8</v>
      </c>
      <c r="G262" s="134" t="s">
        <v>24</v>
      </c>
    </row>
    <row r="263" spans="1:7" s="121" customFormat="1" ht="14.45" customHeight="1" x14ac:dyDescent="0.2">
      <c r="A263" s="129">
        <v>45317</v>
      </c>
      <c r="B263" s="130">
        <v>45317.437309255998</v>
      </c>
      <c r="C263" s="131" t="s">
        <v>16</v>
      </c>
      <c r="D263" s="132">
        <v>904</v>
      </c>
      <c r="E263" s="133">
        <v>10.54</v>
      </c>
      <c r="F263" s="131" t="s">
        <v>8</v>
      </c>
      <c r="G263" s="134" t="s">
        <v>24</v>
      </c>
    </row>
    <row r="264" spans="1:7" s="121" customFormat="1" ht="14.45" customHeight="1" x14ac:dyDescent="0.2">
      <c r="A264" s="129">
        <v>45317</v>
      </c>
      <c r="B264" s="130">
        <v>45317.437309256398</v>
      </c>
      <c r="C264" s="131" t="s">
        <v>16</v>
      </c>
      <c r="D264" s="132">
        <v>7813</v>
      </c>
      <c r="E264" s="133">
        <v>10.54</v>
      </c>
      <c r="F264" s="131" t="s">
        <v>8</v>
      </c>
      <c r="G264" s="134" t="s">
        <v>24</v>
      </c>
    </row>
    <row r="265" spans="1:7" s="121" customFormat="1" ht="14.45" customHeight="1" x14ac:dyDescent="0.2">
      <c r="A265" s="129">
        <v>45317</v>
      </c>
      <c r="B265" s="130">
        <v>45317.438728791603</v>
      </c>
      <c r="C265" s="131" t="s">
        <v>16</v>
      </c>
      <c r="D265" s="132">
        <v>2050</v>
      </c>
      <c r="E265" s="133">
        <v>10.53</v>
      </c>
      <c r="F265" s="131" t="s">
        <v>8</v>
      </c>
      <c r="G265" s="134" t="s">
        <v>24</v>
      </c>
    </row>
    <row r="266" spans="1:7" s="121" customFormat="1" ht="14.45" customHeight="1" x14ac:dyDescent="0.2">
      <c r="A266" s="129">
        <v>45317</v>
      </c>
      <c r="B266" s="130">
        <v>45317.438728802001</v>
      </c>
      <c r="C266" s="131" t="s">
        <v>16</v>
      </c>
      <c r="D266" s="132">
        <v>873</v>
      </c>
      <c r="E266" s="133">
        <v>10.53</v>
      </c>
      <c r="F266" s="131" t="s">
        <v>8</v>
      </c>
      <c r="G266" s="134" t="s">
        <v>24</v>
      </c>
    </row>
    <row r="267" spans="1:7" s="121" customFormat="1" ht="14.45" customHeight="1" x14ac:dyDescent="0.2">
      <c r="A267" s="129">
        <v>45317</v>
      </c>
      <c r="B267" s="130">
        <v>45317.439597942197</v>
      </c>
      <c r="C267" s="131" t="s">
        <v>16</v>
      </c>
      <c r="D267" s="132">
        <v>251</v>
      </c>
      <c r="E267" s="133">
        <v>10.53</v>
      </c>
      <c r="F267" s="131" t="s">
        <v>8</v>
      </c>
      <c r="G267" s="134" t="s">
        <v>24</v>
      </c>
    </row>
    <row r="268" spans="1:7" s="121" customFormat="1" ht="14.45" customHeight="1" x14ac:dyDescent="0.2">
      <c r="A268" s="129">
        <v>45317</v>
      </c>
      <c r="B268" s="130">
        <v>45317.439597942801</v>
      </c>
      <c r="C268" s="131" t="s">
        <v>16</v>
      </c>
      <c r="D268" s="132">
        <v>2216</v>
      </c>
      <c r="E268" s="133">
        <v>10.53</v>
      </c>
      <c r="F268" s="131" t="s">
        <v>8</v>
      </c>
      <c r="G268" s="134" t="s">
        <v>24</v>
      </c>
    </row>
    <row r="269" spans="1:7" s="121" customFormat="1" ht="14.45" customHeight="1" x14ac:dyDescent="0.2">
      <c r="A269" s="129">
        <v>45317</v>
      </c>
      <c r="B269" s="130">
        <v>45317.439896541197</v>
      </c>
      <c r="C269" s="131" t="s">
        <v>16</v>
      </c>
      <c r="D269" s="132">
        <v>5535</v>
      </c>
      <c r="E269" s="133">
        <v>10.53</v>
      </c>
      <c r="F269" s="131" t="s">
        <v>8</v>
      </c>
      <c r="G269" s="134" t="s">
        <v>24</v>
      </c>
    </row>
    <row r="270" spans="1:7" s="121" customFormat="1" ht="14.45" customHeight="1" x14ac:dyDescent="0.2">
      <c r="A270" s="129">
        <v>45317</v>
      </c>
      <c r="B270" s="130">
        <v>45317.441694671797</v>
      </c>
      <c r="C270" s="131" t="s">
        <v>16</v>
      </c>
      <c r="D270" s="132">
        <v>943</v>
      </c>
      <c r="E270" s="133">
        <v>10.54</v>
      </c>
      <c r="F270" s="131" t="s">
        <v>8</v>
      </c>
      <c r="G270" s="134" t="s">
        <v>24</v>
      </c>
    </row>
    <row r="271" spans="1:7" s="121" customFormat="1" ht="14.45" customHeight="1" x14ac:dyDescent="0.2">
      <c r="A271" s="129">
        <v>45317</v>
      </c>
      <c r="B271" s="130">
        <v>45317.441694750501</v>
      </c>
      <c r="C271" s="131" t="s">
        <v>16</v>
      </c>
      <c r="D271" s="132">
        <v>943</v>
      </c>
      <c r="E271" s="133">
        <v>10.54</v>
      </c>
      <c r="F271" s="131" t="s">
        <v>8</v>
      </c>
      <c r="G271" s="134" t="s">
        <v>24</v>
      </c>
    </row>
    <row r="272" spans="1:7" s="121" customFormat="1" ht="14.45" customHeight="1" x14ac:dyDescent="0.2">
      <c r="A272" s="129">
        <v>45317</v>
      </c>
      <c r="B272" s="130">
        <v>45317.441694767796</v>
      </c>
      <c r="C272" s="131" t="s">
        <v>16</v>
      </c>
      <c r="D272" s="132">
        <v>950</v>
      </c>
      <c r="E272" s="133">
        <v>10.54</v>
      </c>
      <c r="F272" s="131" t="s">
        <v>8</v>
      </c>
      <c r="G272" s="134" t="s">
        <v>24</v>
      </c>
    </row>
    <row r="273" spans="1:7" s="121" customFormat="1" ht="14.45" customHeight="1" x14ac:dyDescent="0.2">
      <c r="A273" s="129">
        <v>45317</v>
      </c>
      <c r="B273" s="130">
        <v>45317.441694768</v>
      </c>
      <c r="C273" s="131" t="s">
        <v>16</v>
      </c>
      <c r="D273" s="132">
        <v>559</v>
      </c>
      <c r="E273" s="133">
        <v>10.54</v>
      </c>
      <c r="F273" s="131" t="s">
        <v>8</v>
      </c>
      <c r="G273" s="134" t="s">
        <v>24</v>
      </c>
    </row>
    <row r="274" spans="1:7" s="121" customFormat="1" ht="14.45" customHeight="1" x14ac:dyDescent="0.2">
      <c r="A274" s="129">
        <v>45317</v>
      </c>
      <c r="B274" s="130">
        <v>45317.4417003036</v>
      </c>
      <c r="C274" s="131" t="s">
        <v>16</v>
      </c>
      <c r="D274" s="132">
        <v>10</v>
      </c>
      <c r="E274" s="133">
        <v>10.54</v>
      </c>
      <c r="F274" s="131" t="s">
        <v>8</v>
      </c>
      <c r="G274" s="134" t="s">
        <v>24</v>
      </c>
    </row>
    <row r="275" spans="1:7" s="121" customFormat="1" ht="14.45" customHeight="1" x14ac:dyDescent="0.2">
      <c r="A275" s="129">
        <v>45317</v>
      </c>
      <c r="B275" s="130">
        <v>45317.441700304502</v>
      </c>
      <c r="C275" s="131" t="s">
        <v>16</v>
      </c>
      <c r="D275" s="132">
        <v>367</v>
      </c>
      <c r="E275" s="133">
        <v>10.54</v>
      </c>
      <c r="F275" s="131" t="s">
        <v>8</v>
      </c>
      <c r="G275" s="134" t="s">
        <v>24</v>
      </c>
    </row>
    <row r="276" spans="1:7" s="121" customFormat="1" ht="14.45" customHeight="1" x14ac:dyDescent="0.2">
      <c r="A276" s="129">
        <v>45317</v>
      </c>
      <c r="B276" s="130">
        <v>45317.4417028998</v>
      </c>
      <c r="C276" s="131" t="s">
        <v>16</v>
      </c>
      <c r="D276" s="132">
        <v>943</v>
      </c>
      <c r="E276" s="133">
        <v>10.54</v>
      </c>
      <c r="F276" s="131" t="s">
        <v>8</v>
      </c>
      <c r="G276" s="134" t="s">
        <v>24</v>
      </c>
    </row>
    <row r="277" spans="1:7" s="121" customFormat="1" ht="14.45" customHeight="1" x14ac:dyDescent="0.2">
      <c r="A277" s="129">
        <v>45317</v>
      </c>
      <c r="B277" s="130">
        <v>45317.441702900403</v>
      </c>
      <c r="C277" s="131" t="s">
        <v>16</v>
      </c>
      <c r="D277" s="132">
        <v>311</v>
      </c>
      <c r="E277" s="133">
        <v>10.54</v>
      </c>
      <c r="F277" s="131" t="s">
        <v>8</v>
      </c>
      <c r="G277" s="134" t="s">
        <v>24</v>
      </c>
    </row>
    <row r="278" spans="1:7" s="121" customFormat="1" ht="14.45" customHeight="1" x14ac:dyDescent="0.2">
      <c r="A278" s="129">
        <v>45317</v>
      </c>
      <c r="B278" s="130">
        <v>45317.446572760098</v>
      </c>
      <c r="C278" s="131" t="s">
        <v>16</v>
      </c>
      <c r="D278" s="132">
        <v>950</v>
      </c>
      <c r="E278" s="133">
        <v>10.54</v>
      </c>
      <c r="F278" s="131" t="s">
        <v>8</v>
      </c>
      <c r="G278" s="134" t="s">
        <v>24</v>
      </c>
    </row>
    <row r="279" spans="1:7" s="121" customFormat="1" ht="14.45" customHeight="1" x14ac:dyDescent="0.2">
      <c r="A279" s="129">
        <v>45317</v>
      </c>
      <c r="B279" s="130">
        <v>45317.446572761903</v>
      </c>
      <c r="C279" s="131" t="s">
        <v>16</v>
      </c>
      <c r="D279" s="132">
        <v>950</v>
      </c>
      <c r="E279" s="133">
        <v>10.54</v>
      </c>
      <c r="F279" s="131" t="s">
        <v>8</v>
      </c>
      <c r="G279" s="134" t="s">
        <v>24</v>
      </c>
    </row>
    <row r="280" spans="1:7" s="121" customFormat="1" ht="14.45" customHeight="1" x14ac:dyDescent="0.2">
      <c r="A280" s="129">
        <v>45317</v>
      </c>
      <c r="B280" s="130">
        <v>45317.4465732545</v>
      </c>
      <c r="C280" s="131" t="s">
        <v>16</v>
      </c>
      <c r="D280" s="132">
        <v>782</v>
      </c>
      <c r="E280" s="133">
        <v>10.54</v>
      </c>
      <c r="F280" s="131" t="s">
        <v>8</v>
      </c>
      <c r="G280" s="134" t="s">
        <v>24</v>
      </c>
    </row>
    <row r="281" spans="1:7" s="121" customFormat="1" ht="14.45" customHeight="1" x14ac:dyDescent="0.2">
      <c r="A281" s="129">
        <v>45317</v>
      </c>
      <c r="B281" s="130">
        <v>45317.446573255002</v>
      </c>
      <c r="C281" s="131" t="s">
        <v>16</v>
      </c>
      <c r="D281" s="132">
        <v>589</v>
      </c>
      <c r="E281" s="133">
        <v>10.54</v>
      </c>
      <c r="F281" s="131" t="s">
        <v>8</v>
      </c>
      <c r="G281" s="134" t="s">
        <v>24</v>
      </c>
    </row>
    <row r="282" spans="1:7" s="121" customFormat="1" ht="14.45" customHeight="1" x14ac:dyDescent="0.2">
      <c r="A282" s="129">
        <v>45317</v>
      </c>
      <c r="B282" s="130">
        <v>45317.446573255198</v>
      </c>
      <c r="C282" s="131" t="s">
        <v>16</v>
      </c>
      <c r="D282" s="132">
        <v>168</v>
      </c>
      <c r="E282" s="133">
        <v>10.54</v>
      </c>
      <c r="F282" s="131" t="s">
        <v>8</v>
      </c>
      <c r="G282" s="134" t="s">
        <v>24</v>
      </c>
    </row>
    <row r="283" spans="1:7" s="121" customFormat="1" ht="14.45" customHeight="1" x14ac:dyDescent="0.2">
      <c r="A283" s="129">
        <v>45317</v>
      </c>
      <c r="B283" s="130">
        <v>45317.446573255504</v>
      </c>
      <c r="C283" s="131" t="s">
        <v>16</v>
      </c>
      <c r="D283" s="132">
        <v>950</v>
      </c>
      <c r="E283" s="133">
        <v>10.54</v>
      </c>
      <c r="F283" s="131" t="s">
        <v>8</v>
      </c>
      <c r="G283" s="134" t="s">
        <v>24</v>
      </c>
    </row>
    <row r="284" spans="1:7" s="121" customFormat="1" ht="14.45" customHeight="1" x14ac:dyDescent="0.2">
      <c r="A284" s="129">
        <v>45317</v>
      </c>
      <c r="B284" s="130">
        <v>45317.446573256202</v>
      </c>
      <c r="C284" s="131" t="s">
        <v>16</v>
      </c>
      <c r="D284" s="132">
        <v>361</v>
      </c>
      <c r="E284" s="133">
        <v>10.54</v>
      </c>
      <c r="F284" s="131" t="s">
        <v>8</v>
      </c>
      <c r="G284" s="134" t="s">
        <v>24</v>
      </c>
    </row>
    <row r="285" spans="1:7" s="121" customFormat="1" ht="14.45" customHeight="1" x14ac:dyDescent="0.2">
      <c r="A285" s="129">
        <v>45317</v>
      </c>
      <c r="B285" s="130">
        <v>45317.446573256697</v>
      </c>
      <c r="C285" s="131" t="s">
        <v>16</v>
      </c>
      <c r="D285" s="132">
        <v>361</v>
      </c>
      <c r="E285" s="133">
        <v>10.54</v>
      </c>
      <c r="F285" s="131" t="s">
        <v>8</v>
      </c>
      <c r="G285" s="134" t="s">
        <v>24</v>
      </c>
    </row>
    <row r="286" spans="1:7" s="121" customFormat="1" ht="14.45" customHeight="1" x14ac:dyDescent="0.2">
      <c r="A286" s="129">
        <v>45317</v>
      </c>
      <c r="B286" s="130">
        <v>45317.446573920301</v>
      </c>
      <c r="C286" s="131" t="s">
        <v>16</v>
      </c>
      <c r="D286" s="132">
        <v>589</v>
      </c>
      <c r="E286" s="133">
        <v>10.54</v>
      </c>
      <c r="F286" s="131" t="s">
        <v>8</v>
      </c>
      <c r="G286" s="134" t="s">
        <v>24</v>
      </c>
    </row>
    <row r="287" spans="1:7" s="121" customFormat="1" ht="14.45" customHeight="1" x14ac:dyDescent="0.2">
      <c r="A287" s="129">
        <v>45317</v>
      </c>
      <c r="B287" s="130">
        <v>45317.446573922098</v>
      </c>
      <c r="C287" s="131" t="s">
        <v>16</v>
      </c>
      <c r="D287" s="132">
        <v>589</v>
      </c>
      <c r="E287" s="133">
        <v>10.54</v>
      </c>
      <c r="F287" s="131" t="s">
        <v>8</v>
      </c>
      <c r="G287" s="134" t="s">
        <v>24</v>
      </c>
    </row>
    <row r="288" spans="1:7" s="121" customFormat="1" ht="14.45" customHeight="1" x14ac:dyDescent="0.2">
      <c r="A288" s="129">
        <v>45317</v>
      </c>
      <c r="B288" s="130">
        <v>45317.4465739226</v>
      </c>
      <c r="C288" s="131" t="s">
        <v>16</v>
      </c>
      <c r="D288" s="132">
        <v>361</v>
      </c>
      <c r="E288" s="133">
        <v>10.54</v>
      </c>
      <c r="F288" s="131" t="s">
        <v>8</v>
      </c>
      <c r="G288" s="134" t="s">
        <v>24</v>
      </c>
    </row>
    <row r="289" spans="1:7" s="121" customFormat="1" ht="14.45" customHeight="1" x14ac:dyDescent="0.2">
      <c r="A289" s="129">
        <v>45317</v>
      </c>
      <c r="B289" s="130">
        <v>45317.446573922702</v>
      </c>
      <c r="C289" s="131" t="s">
        <v>16</v>
      </c>
      <c r="D289" s="132">
        <v>361</v>
      </c>
      <c r="E289" s="133">
        <v>10.54</v>
      </c>
      <c r="F289" s="131" t="s">
        <v>8</v>
      </c>
      <c r="G289" s="134" t="s">
        <v>24</v>
      </c>
    </row>
    <row r="290" spans="1:7" s="121" customFormat="1" ht="14.45" customHeight="1" x14ac:dyDescent="0.2">
      <c r="A290" s="129">
        <v>45317</v>
      </c>
      <c r="B290" s="130">
        <v>45317.446573923</v>
      </c>
      <c r="C290" s="131" t="s">
        <v>16</v>
      </c>
      <c r="D290" s="132">
        <v>361</v>
      </c>
      <c r="E290" s="133">
        <v>10.54</v>
      </c>
      <c r="F290" s="131" t="s">
        <v>8</v>
      </c>
      <c r="G290" s="134" t="s">
        <v>24</v>
      </c>
    </row>
    <row r="291" spans="1:7" s="121" customFormat="1" ht="14.45" customHeight="1" x14ac:dyDescent="0.2">
      <c r="A291" s="129">
        <v>45317</v>
      </c>
      <c r="B291" s="130">
        <v>45317.446573923298</v>
      </c>
      <c r="C291" s="131" t="s">
        <v>16</v>
      </c>
      <c r="D291" s="132">
        <v>589</v>
      </c>
      <c r="E291" s="133">
        <v>10.54</v>
      </c>
      <c r="F291" s="131" t="s">
        <v>8</v>
      </c>
      <c r="G291" s="134" t="s">
        <v>24</v>
      </c>
    </row>
    <row r="292" spans="1:7" s="121" customFormat="1" ht="14.45" customHeight="1" x14ac:dyDescent="0.2">
      <c r="A292" s="129">
        <v>45317</v>
      </c>
      <c r="B292" s="130">
        <v>45317.446573923597</v>
      </c>
      <c r="C292" s="131" t="s">
        <v>16</v>
      </c>
      <c r="D292" s="132">
        <v>589</v>
      </c>
      <c r="E292" s="133">
        <v>10.54</v>
      </c>
      <c r="F292" s="131" t="s">
        <v>8</v>
      </c>
      <c r="G292" s="134" t="s">
        <v>24</v>
      </c>
    </row>
    <row r="293" spans="1:7" s="121" customFormat="1" ht="14.45" customHeight="1" x14ac:dyDescent="0.2">
      <c r="A293" s="129">
        <v>45317</v>
      </c>
      <c r="B293" s="130">
        <v>45317.4465739242</v>
      </c>
      <c r="C293" s="131" t="s">
        <v>16</v>
      </c>
      <c r="D293" s="132">
        <v>589</v>
      </c>
      <c r="E293" s="133">
        <v>10.54</v>
      </c>
      <c r="F293" s="131" t="s">
        <v>8</v>
      </c>
      <c r="G293" s="134" t="s">
        <v>24</v>
      </c>
    </row>
    <row r="294" spans="1:7" s="121" customFormat="1" ht="14.45" customHeight="1" x14ac:dyDescent="0.2">
      <c r="A294" s="129">
        <v>45317</v>
      </c>
      <c r="B294" s="130">
        <v>45317.446573924703</v>
      </c>
      <c r="C294" s="131" t="s">
        <v>16</v>
      </c>
      <c r="D294" s="132">
        <v>361</v>
      </c>
      <c r="E294" s="133">
        <v>10.54</v>
      </c>
      <c r="F294" s="131" t="s">
        <v>8</v>
      </c>
      <c r="G294" s="134" t="s">
        <v>24</v>
      </c>
    </row>
    <row r="295" spans="1:7" s="121" customFormat="1" ht="14.45" customHeight="1" x14ac:dyDescent="0.2">
      <c r="A295" s="129">
        <v>45317</v>
      </c>
      <c r="B295" s="130">
        <v>45317.446573925103</v>
      </c>
      <c r="C295" s="131" t="s">
        <v>16</v>
      </c>
      <c r="D295" s="132">
        <v>589</v>
      </c>
      <c r="E295" s="133">
        <v>10.54</v>
      </c>
      <c r="F295" s="131" t="s">
        <v>8</v>
      </c>
      <c r="G295" s="134" t="s">
        <v>24</v>
      </c>
    </row>
    <row r="296" spans="1:7" s="121" customFormat="1" ht="14.45" customHeight="1" x14ac:dyDescent="0.2">
      <c r="A296" s="129">
        <v>45317</v>
      </c>
      <c r="B296" s="130">
        <v>45317.446573925801</v>
      </c>
      <c r="C296" s="131" t="s">
        <v>16</v>
      </c>
      <c r="D296" s="132">
        <v>361</v>
      </c>
      <c r="E296" s="133">
        <v>10.54</v>
      </c>
      <c r="F296" s="131" t="s">
        <v>8</v>
      </c>
      <c r="G296" s="134" t="s">
        <v>24</v>
      </c>
    </row>
    <row r="297" spans="1:7" s="121" customFormat="1" ht="14.45" customHeight="1" x14ac:dyDescent="0.2">
      <c r="A297" s="129">
        <v>45317</v>
      </c>
      <c r="B297" s="130">
        <v>45317.446573975802</v>
      </c>
      <c r="C297" s="131" t="s">
        <v>16</v>
      </c>
      <c r="D297" s="132">
        <v>950</v>
      </c>
      <c r="E297" s="133">
        <v>10.54</v>
      </c>
      <c r="F297" s="131" t="s">
        <v>8</v>
      </c>
      <c r="G297" s="134" t="s">
        <v>24</v>
      </c>
    </row>
    <row r="298" spans="1:7" s="121" customFormat="1" ht="14.45" customHeight="1" x14ac:dyDescent="0.2">
      <c r="A298" s="129">
        <v>45317</v>
      </c>
      <c r="B298" s="130">
        <v>45317.446573976304</v>
      </c>
      <c r="C298" s="131" t="s">
        <v>16</v>
      </c>
      <c r="D298" s="132">
        <v>950</v>
      </c>
      <c r="E298" s="133">
        <v>10.54</v>
      </c>
      <c r="F298" s="131" t="s">
        <v>8</v>
      </c>
      <c r="G298" s="134" t="s">
        <v>24</v>
      </c>
    </row>
    <row r="299" spans="1:7" s="121" customFormat="1" ht="14.45" customHeight="1" x14ac:dyDescent="0.2">
      <c r="A299" s="129">
        <v>45317</v>
      </c>
      <c r="B299" s="130">
        <v>45317.446573979898</v>
      </c>
      <c r="C299" s="131" t="s">
        <v>16</v>
      </c>
      <c r="D299" s="132">
        <v>589</v>
      </c>
      <c r="E299" s="133">
        <v>10.54</v>
      </c>
      <c r="F299" s="131" t="s">
        <v>8</v>
      </c>
      <c r="G299" s="134" t="s">
        <v>24</v>
      </c>
    </row>
    <row r="300" spans="1:7" s="121" customFormat="1" ht="14.45" customHeight="1" x14ac:dyDescent="0.2">
      <c r="A300" s="129">
        <v>45317</v>
      </c>
      <c r="B300" s="130">
        <v>45317.4465739804</v>
      </c>
      <c r="C300" s="131" t="s">
        <v>16</v>
      </c>
      <c r="D300" s="132">
        <v>361</v>
      </c>
      <c r="E300" s="133">
        <v>10.54</v>
      </c>
      <c r="F300" s="131" t="s">
        <v>8</v>
      </c>
      <c r="G300" s="134" t="s">
        <v>24</v>
      </c>
    </row>
    <row r="301" spans="1:7" s="121" customFormat="1" ht="14.45" customHeight="1" x14ac:dyDescent="0.2">
      <c r="A301" s="129">
        <v>45317</v>
      </c>
      <c r="B301" s="130">
        <v>45317.446573980596</v>
      </c>
      <c r="C301" s="131" t="s">
        <v>16</v>
      </c>
      <c r="D301" s="132">
        <v>361</v>
      </c>
      <c r="E301" s="133">
        <v>10.54</v>
      </c>
      <c r="F301" s="131" t="s">
        <v>8</v>
      </c>
      <c r="G301" s="134" t="s">
        <v>24</v>
      </c>
    </row>
    <row r="302" spans="1:7" s="121" customFormat="1" ht="14.45" customHeight="1" x14ac:dyDescent="0.2">
      <c r="A302" s="129">
        <v>45317</v>
      </c>
      <c r="B302" s="130">
        <v>45317.446573980902</v>
      </c>
      <c r="C302" s="131" t="s">
        <v>16</v>
      </c>
      <c r="D302" s="132">
        <v>589</v>
      </c>
      <c r="E302" s="133">
        <v>10.54</v>
      </c>
      <c r="F302" s="131" t="s">
        <v>8</v>
      </c>
      <c r="G302" s="134" t="s">
        <v>24</v>
      </c>
    </row>
    <row r="303" spans="1:7" s="121" customFormat="1" ht="14.45" customHeight="1" x14ac:dyDescent="0.2">
      <c r="A303" s="129">
        <v>45317</v>
      </c>
      <c r="B303" s="130">
        <v>45317.446573981098</v>
      </c>
      <c r="C303" s="131" t="s">
        <v>16</v>
      </c>
      <c r="D303" s="132">
        <v>79</v>
      </c>
      <c r="E303" s="133">
        <v>10.54</v>
      </c>
      <c r="F303" s="131" t="s">
        <v>8</v>
      </c>
      <c r="G303" s="134" t="s">
        <v>24</v>
      </c>
    </row>
    <row r="304" spans="1:7" s="121" customFormat="1" ht="14.45" customHeight="1" x14ac:dyDescent="0.2">
      <c r="A304" s="129">
        <v>45317</v>
      </c>
      <c r="B304" s="130">
        <v>45317.446573981499</v>
      </c>
      <c r="C304" s="131" t="s">
        <v>16</v>
      </c>
      <c r="D304" s="132">
        <v>361</v>
      </c>
      <c r="E304" s="133">
        <v>10.54</v>
      </c>
      <c r="F304" s="131" t="s">
        <v>8</v>
      </c>
      <c r="G304" s="134" t="s">
        <v>24</v>
      </c>
    </row>
    <row r="305" spans="1:7" s="121" customFormat="1" ht="14.45" customHeight="1" x14ac:dyDescent="0.2">
      <c r="A305" s="129">
        <v>45317</v>
      </c>
      <c r="B305" s="130">
        <v>45317.446573981702</v>
      </c>
      <c r="C305" s="131" t="s">
        <v>16</v>
      </c>
      <c r="D305" s="132">
        <v>871</v>
      </c>
      <c r="E305" s="133">
        <v>10.54</v>
      </c>
      <c r="F305" s="131" t="s">
        <v>8</v>
      </c>
      <c r="G305" s="134" t="s">
        <v>24</v>
      </c>
    </row>
    <row r="306" spans="1:7" s="121" customFormat="1" ht="14.45" customHeight="1" x14ac:dyDescent="0.2">
      <c r="A306" s="129">
        <v>45317</v>
      </c>
      <c r="B306" s="130">
        <v>45317.446574015099</v>
      </c>
      <c r="C306" s="131" t="s">
        <v>16</v>
      </c>
      <c r="D306" s="132">
        <v>589</v>
      </c>
      <c r="E306" s="133">
        <v>10.54</v>
      </c>
      <c r="F306" s="131" t="s">
        <v>8</v>
      </c>
      <c r="G306" s="134" t="s">
        <v>24</v>
      </c>
    </row>
    <row r="307" spans="1:7" s="121" customFormat="1" ht="14.45" customHeight="1" x14ac:dyDescent="0.2">
      <c r="A307" s="129">
        <v>45317</v>
      </c>
      <c r="B307" s="130">
        <v>45317.446574015601</v>
      </c>
      <c r="C307" s="131" t="s">
        <v>16</v>
      </c>
      <c r="D307" s="132">
        <v>439</v>
      </c>
      <c r="E307" s="133">
        <v>10.54</v>
      </c>
      <c r="F307" s="131" t="s">
        <v>8</v>
      </c>
      <c r="G307" s="134" t="s">
        <v>24</v>
      </c>
    </row>
    <row r="308" spans="1:7" s="121" customFormat="1" ht="14.45" customHeight="1" x14ac:dyDescent="0.2">
      <c r="A308" s="129">
        <v>45317</v>
      </c>
      <c r="B308" s="130">
        <v>45317.446574556299</v>
      </c>
      <c r="C308" s="131" t="s">
        <v>16</v>
      </c>
      <c r="D308" s="132">
        <v>2116</v>
      </c>
      <c r="E308" s="133">
        <v>10.54</v>
      </c>
      <c r="F308" s="131" t="s">
        <v>8</v>
      </c>
      <c r="G308" s="134" t="s">
        <v>24</v>
      </c>
    </row>
    <row r="309" spans="1:7" s="121" customFormat="1" ht="14.45" customHeight="1" x14ac:dyDescent="0.2">
      <c r="A309" s="129">
        <v>45317</v>
      </c>
      <c r="B309" s="130">
        <v>45317.446574556903</v>
      </c>
      <c r="C309" s="131" t="s">
        <v>16</v>
      </c>
      <c r="D309" s="132">
        <v>732</v>
      </c>
      <c r="E309" s="133">
        <v>10.54</v>
      </c>
      <c r="F309" s="131" t="s">
        <v>8</v>
      </c>
      <c r="G309" s="134" t="s">
        <v>24</v>
      </c>
    </row>
    <row r="310" spans="1:7" s="121" customFormat="1" ht="14.45" customHeight="1" x14ac:dyDescent="0.2">
      <c r="A310" s="129">
        <v>45317</v>
      </c>
      <c r="B310" s="130">
        <v>45317.446577123097</v>
      </c>
      <c r="C310" s="131" t="s">
        <v>16</v>
      </c>
      <c r="D310" s="132">
        <v>406</v>
      </c>
      <c r="E310" s="133">
        <v>10.54</v>
      </c>
      <c r="F310" s="131" t="s">
        <v>8</v>
      </c>
      <c r="G310" s="134" t="s">
        <v>24</v>
      </c>
    </row>
    <row r="311" spans="1:7" s="121" customFormat="1" ht="14.45" customHeight="1" x14ac:dyDescent="0.2">
      <c r="A311" s="129">
        <v>45317</v>
      </c>
      <c r="B311" s="130">
        <v>45317.446577123701</v>
      </c>
      <c r="C311" s="131" t="s">
        <v>16</v>
      </c>
      <c r="D311" s="132">
        <v>548</v>
      </c>
      <c r="E311" s="133">
        <v>10.54</v>
      </c>
      <c r="F311" s="131" t="s">
        <v>8</v>
      </c>
      <c r="G311" s="134" t="s">
        <v>24</v>
      </c>
    </row>
    <row r="312" spans="1:7" s="121" customFormat="1" ht="14.45" customHeight="1" x14ac:dyDescent="0.2">
      <c r="A312" s="129">
        <v>45317</v>
      </c>
      <c r="B312" s="130">
        <v>45317.446585654303</v>
      </c>
      <c r="C312" s="131" t="s">
        <v>16</v>
      </c>
      <c r="D312" s="132">
        <v>1893</v>
      </c>
      <c r="E312" s="133">
        <v>10.54</v>
      </c>
      <c r="F312" s="131" t="s">
        <v>8</v>
      </c>
      <c r="G312" s="134" t="s">
        <v>24</v>
      </c>
    </row>
    <row r="313" spans="1:7" s="121" customFormat="1" ht="14.45" customHeight="1" x14ac:dyDescent="0.2">
      <c r="A313" s="129">
        <v>45317</v>
      </c>
      <c r="B313" s="130">
        <v>45317.449120627403</v>
      </c>
      <c r="C313" s="131" t="s">
        <v>16</v>
      </c>
      <c r="D313" s="132">
        <v>5172</v>
      </c>
      <c r="E313" s="133">
        <v>10.54</v>
      </c>
      <c r="F313" s="131" t="s">
        <v>8</v>
      </c>
      <c r="G313" s="134" t="s">
        <v>24</v>
      </c>
    </row>
    <row r="314" spans="1:7" s="121" customFormat="1" ht="14.45" customHeight="1" x14ac:dyDescent="0.2">
      <c r="A314" s="129">
        <v>45317</v>
      </c>
      <c r="B314" s="130">
        <v>45317.452920863201</v>
      </c>
      <c r="C314" s="131" t="s">
        <v>16</v>
      </c>
      <c r="D314" s="132">
        <v>2251</v>
      </c>
      <c r="E314" s="133">
        <v>10.54</v>
      </c>
      <c r="F314" s="131" t="s">
        <v>8</v>
      </c>
      <c r="G314" s="134" t="s">
        <v>24</v>
      </c>
    </row>
    <row r="315" spans="1:7" s="121" customFormat="1" ht="14.45" customHeight="1" x14ac:dyDescent="0.2">
      <c r="A315" s="129">
        <v>45317</v>
      </c>
      <c r="B315" s="130">
        <v>45317.452920863703</v>
      </c>
      <c r="C315" s="131" t="s">
        <v>16</v>
      </c>
      <c r="D315" s="132">
        <v>5012</v>
      </c>
      <c r="E315" s="133">
        <v>10.54</v>
      </c>
      <c r="F315" s="131" t="s">
        <v>8</v>
      </c>
      <c r="G315" s="134" t="s">
        <v>24</v>
      </c>
    </row>
    <row r="316" spans="1:7" s="121" customFormat="1" ht="14.45" customHeight="1" x14ac:dyDescent="0.2">
      <c r="A316" s="129">
        <v>45317</v>
      </c>
      <c r="B316" s="130">
        <v>45317.452920865398</v>
      </c>
      <c r="C316" s="131" t="s">
        <v>16</v>
      </c>
      <c r="D316" s="132">
        <v>1357</v>
      </c>
      <c r="E316" s="133">
        <v>10.54</v>
      </c>
      <c r="F316" s="131" t="s">
        <v>8</v>
      </c>
      <c r="G316" s="134" t="s">
        <v>24</v>
      </c>
    </row>
    <row r="317" spans="1:7" s="121" customFormat="1" ht="14.45" customHeight="1" x14ac:dyDescent="0.2">
      <c r="A317" s="129">
        <v>45317</v>
      </c>
      <c r="B317" s="130">
        <v>45317.452920865697</v>
      </c>
      <c r="C317" s="131" t="s">
        <v>16</v>
      </c>
      <c r="D317" s="132">
        <v>2251</v>
      </c>
      <c r="E317" s="133">
        <v>10.54</v>
      </c>
      <c r="F317" s="131" t="s">
        <v>8</v>
      </c>
      <c r="G317" s="134" t="s">
        <v>24</v>
      </c>
    </row>
    <row r="318" spans="1:7" s="121" customFormat="1" ht="14.45" customHeight="1" x14ac:dyDescent="0.2">
      <c r="A318" s="129">
        <v>45317</v>
      </c>
      <c r="B318" s="130">
        <v>45317.452920866199</v>
      </c>
      <c r="C318" s="131" t="s">
        <v>16</v>
      </c>
      <c r="D318" s="132">
        <v>407</v>
      </c>
      <c r="E318" s="133">
        <v>10.54</v>
      </c>
      <c r="F318" s="131" t="s">
        <v>8</v>
      </c>
      <c r="G318" s="134" t="s">
        <v>24</v>
      </c>
    </row>
    <row r="319" spans="1:7" s="121" customFormat="1" ht="14.45" customHeight="1" x14ac:dyDescent="0.2">
      <c r="A319" s="129">
        <v>45317</v>
      </c>
      <c r="B319" s="130">
        <v>45317.452920866403</v>
      </c>
      <c r="C319" s="131" t="s">
        <v>16</v>
      </c>
      <c r="D319" s="132">
        <v>333</v>
      </c>
      <c r="E319" s="133">
        <v>10.54</v>
      </c>
      <c r="F319" s="131" t="s">
        <v>8</v>
      </c>
      <c r="G319" s="134" t="s">
        <v>24</v>
      </c>
    </row>
    <row r="320" spans="1:7" s="121" customFormat="1" ht="14.45" customHeight="1" x14ac:dyDescent="0.2">
      <c r="A320" s="129">
        <v>45317</v>
      </c>
      <c r="B320" s="130">
        <v>45317.452920867203</v>
      </c>
      <c r="C320" s="131" t="s">
        <v>16</v>
      </c>
      <c r="D320" s="132">
        <v>689</v>
      </c>
      <c r="E320" s="133">
        <v>10.54</v>
      </c>
      <c r="F320" s="131" t="s">
        <v>8</v>
      </c>
      <c r="G320" s="134" t="s">
        <v>24</v>
      </c>
    </row>
    <row r="321" spans="1:7" s="121" customFormat="1" ht="14.45" customHeight="1" x14ac:dyDescent="0.2">
      <c r="A321" s="129">
        <v>45317</v>
      </c>
      <c r="B321" s="130">
        <v>45317.452920869197</v>
      </c>
      <c r="C321" s="131" t="s">
        <v>16</v>
      </c>
      <c r="D321" s="132">
        <v>1022</v>
      </c>
      <c r="E321" s="133">
        <v>10.54</v>
      </c>
      <c r="F321" s="131" t="s">
        <v>8</v>
      </c>
      <c r="G321" s="134" t="s">
        <v>24</v>
      </c>
    </row>
    <row r="322" spans="1:7" s="121" customFormat="1" ht="14.45" customHeight="1" x14ac:dyDescent="0.2">
      <c r="A322" s="129">
        <v>45317</v>
      </c>
      <c r="B322" s="130">
        <v>45317.452920919997</v>
      </c>
      <c r="C322" s="131" t="s">
        <v>16</v>
      </c>
      <c r="D322" s="132">
        <v>1096</v>
      </c>
      <c r="E322" s="133">
        <v>10.54</v>
      </c>
      <c r="F322" s="131" t="s">
        <v>8</v>
      </c>
      <c r="G322" s="134" t="s">
        <v>24</v>
      </c>
    </row>
    <row r="323" spans="1:7" s="121" customFormat="1" ht="14.45" customHeight="1" x14ac:dyDescent="0.2">
      <c r="A323" s="129">
        <v>45317</v>
      </c>
      <c r="B323" s="130">
        <v>45317.452920920303</v>
      </c>
      <c r="C323" s="131" t="s">
        <v>16</v>
      </c>
      <c r="D323" s="132">
        <v>72</v>
      </c>
      <c r="E323" s="133">
        <v>10.54</v>
      </c>
      <c r="F323" s="131" t="s">
        <v>8</v>
      </c>
      <c r="G323" s="134" t="s">
        <v>24</v>
      </c>
    </row>
    <row r="324" spans="1:7" s="121" customFormat="1" ht="14.45" customHeight="1" x14ac:dyDescent="0.2">
      <c r="A324" s="129">
        <v>45317</v>
      </c>
      <c r="B324" s="130">
        <v>45317.456486230498</v>
      </c>
      <c r="C324" s="131" t="s">
        <v>16</v>
      </c>
      <c r="D324" s="132">
        <v>1946</v>
      </c>
      <c r="E324" s="133">
        <v>10.55</v>
      </c>
      <c r="F324" s="131" t="s">
        <v>8</v>
      </c>
      <c r="G324" s="134" t="s">
        <v>24</v>
      </c>
    </row>
    <row r="325" spans="1:7" s="121" customFormat="1" ht="14.45" customHeight="1" x14ac:dyDescent="0.2">
      <c r="A325" s="129">
        <v>45317</v>
      </c>
      <c r="B325" s="130">
        <v>45317.456486230898</v>
      </c>
      <c r="C325" s="131" t="s">
        <v>16</v>
      </c>
      <c r="D325" s="132">
        <v>5612</v>
      </c>
      <c r="E325" s="133">
        <v>10.55</v>
      </c>
      <c r="F325" s="131" t="s">
        <v>8</v>
      </c>
      <c r="G325" s="134" t="s">
        <v>24</v>
      </c>
    </row>
    <row r="326" spans="1:7" s="121" customFormat="1" ht="14.45" customHeight="1" x14ac:dyDescent="0.2">
      <c r="A326" s="129">
        <v>45317</v>
      </c>
      <c r="B326" s="130">
        <v>45317.456486231298</v>
      </c>
      <c r="C326" s="131" t="s">
        <v>16</v>
      </c>
      <c r="D326" s="132">
        <v>3653</v>
      </c>
      <c r="E326" s="133">
        <v>10.55</v>
      </c>
      <c r="F326" s="131" t="s">
        <v>8</v>
      </c>
      <c r="G326" s="134" t="s">
        <v>24</v>
      </c>
    </row>
    <row r="327" spans="1:7" s="121" customFormat="1" ht="14.45" customHeight="1" x14ac:dyDescent="0.2">
      <c r="A327" s="129">
        <v>45317</v>
      </c>
      <c r="B327" s="130">
        <v>45317.458685408601</v>
      </c>
      <c r="C327" s="131" t="s">
        <v>16</v>
      </c>
      <c r="D327" s="132">
        <v>2960</v>
      </c>
      <c r="E327" s="133">
        <v>10.55</v>
      </c>
      <c r="F327" s="131" t="s">
        <v>8</v>
      </c>
      <c r="G327" s="134" t="s">
        <v>24</v>
      </c>
    </row>
    <row r="328" spans="1:7" s="121" customFormat="1" ht="14.45" customHeight="1" x14ac:dyDescent="0.2">
      <c r="A328" s="129">
        <v>45317</v>
      </c>
      <c r="B328" s="130">
        <v>45317.458685409998</v>
      </c>
      <c r="C328" s="131" t="s">
        <v>16</v>
      </c>
      <c r="D328" s="132">
        <v>1680</v>
      </c>
      <c r="E328" s="133">
        <v>10.55</v>
      </c>
      <c r="F328" s="131" t="s">
        <v>8</v>
      </c>
      <c r="G328" s="134" t="s">
        <v>24</v>
      </c>
    </row>
    <row r="329" spans="1:7" s="121" customFormat="1" ht="14.45" customHeight="1" x14ac:dyDescent="0.2">
      <c r="A329" s="129">
        <v>45317</v>
      </c>
      <c r="B329" s="130">
        <v>45317.460327328001</v>
      </c>
      <c r="C329" s="131" t="s">
        <v>16</v>
      </c>
      <c r="D329" s="132">
        <v>40</v>
      </c>
      <c r="E329" s="133">
        <v>10.55</v>
      </c>
      <c r="F329" s="131" t="s">
        <v>8</v>
      </c>
      <c r="G329" s="134" t="s">
        <v>24</v>
      </c>
    </row>
    <row r="330" spans="1:7" s="121" customFormat="1" ht="14.45" customHeight="1" x14ac:dyDescent="0.2">
      <c r="A330" s="129">
        <v>45317</v>
      </c>
      <c r="B330" s="130">
        <v>45317.460464194301</v>
      </c>
      <c r="C330" s="131" t="s">
        <v>16</v>
      </c>
      <c r="D330" s="132">
        <v>3333</v>
      </c>
      <c r="E330" s="133">
        <v>10.55</v>
      </c>
      <c r="F330" s="131" t="s">
        <v>8</v>
      </c>
      <c r="G330" s="134" t="s">
        <v>24</v>
      </c>
    </row>
    <row r="331" spans="1:7" s="121" customFormat="1" ht="14.45" customHeight="1" x14ac:dyDescent="0.2">
      <c r="A331" s="129">
        <v>45317</v>
      </c>
      <c r="B331" s="130">
        <v>45317.460464194999</v>
      </c>
      <c r="C331" s="131" t="s">
        <v>16</v>
      </c>
      <c r="D331" s="132">
        <v>4376</v>
      </c>
      <c r="E331" s="133">
        <v>10.55</v>
      </c>
      <c r="F331" s="131" t="s">
        <v>8</v>
      </c>
      <c r="G331" s="134" t="s">
        <v>24</v>
      </c>
    </row>
    <row r="332" spans="1:7" s="121" customFormat="1" ht="14.45" customHeight="1" x14ac:dyDescent="0.2">
      <c r="A332" s="129">
        <v>45317</v>
      </c>
      <c r="B332" s="130">
        <v>45317.460464195297</v>
      </c>
      <c r="C332" s="131" t="s">
        <v>16</v>
      </c>
      <c r="D332" s="132">
        <v>2298</v>
      </c>
      <c r="E332" s="133">
        <v>10.55</v>
      </c>
      <c r="F332" s="131" t="s">
        <v>8</v>
      </c>
      <c r="G332" s="134" t="s">
        <v>24</v>
      </c>
    </row>
    <row r="333" spans="1:7" s="121" customFormat="1" ht="14.45" customHeight="1" x14ac:dyDescent="0.2">
      <c r="A333" s="129">
        <v>45317</v>
      </c>
      <c r="B333" s="130">
        <v>45317.461723751803</v>
      </c>
      <c r="C333" s="131" t="s">
        <v>16</v>
      </c>
      <c r="D333" s="132">
        <v>2386</v>
      </c>
      <c r="E333" s="133">
        <v>10.55</v>
      </c>
      <c r="F333" s="131" t="s">
        <v>8</v>
      </c>
      <c r="G333" s="134" t="s">
        <v>24</v>
      </c>
    </row>
    <row r="334" spans="1:7" s="121" customFormat="1" ht="14.45" customHeight="1" x14ac:dyDescent="0.2">
      <c r="A334" s="129">
        <v>45317</v>
      </c>
      <c r="B334" s="130">
        <v>45317.461723752203</v>
      </c>
      <c r="C334" s="131" t="s">
        <v>16</v>
      </c>
      <c r="D334" s="132">
        <v>2469</v>
      </c>
      <c r="E334" s="133">
        <v>10.55</v>
      </c>
      <c r="F334" s="131" t="s">
        <v>8</v>
      </c>
      <c r="G334" s="134" t="s">
        <v>24</v>
      </c>
    </row>
    <row r="335" spans="1:7" s="121" customFormat="1" ht="14.45" customHeight="1" x14ac:dyDescent="0.2">
      <c r="A335" s="129">
        <v>45317</v>
      </c>
      <c r="B335" s="130">
        <v>45317.463317378497</v>
      </c>
      <c r="C335" s="131" t="s">
        <v>16</v>
      </c>
      <c r="D335" s="132">
        <v>1093</v>
      </c>
      <c r="E335" s="133">
        <v>10.55</v>
      </c>
      <c r="F335" s="131" t="s">
        <v>8</v>
      </c>
      <c r="G335" s="134" t="s">
        <v>24</v>
      </c>
    </row>
    <row r="336" spans="1:7" s="121" customFormat="1" ht="14.45" customHeight="1" x14ac:dyDescent="0.2">
      <c r="A336" s="129">
        <v>45317</v>
      </c>
      <c r="B336" s="130">
        <v>45317.4633487459</v>
      </c>
      <c r="C336" s="131" t="s">
        <v>16</v>
      </c>
      <c r="D336" s="132">
        <v>556</v>
      </c>
      <c r="E336" s="133">
        <v>10.55</v>
      </c>
      <c r="F336" s="131" t="s">
        <v>8</v>
      </c>
      <c r="G336" s="134" t="s">
        <v>24</v>
      </c>
    </row>
    <row r="337" spans="1:7" s="121" customFormat="1" ht="14.45" customHeight="1" x14ac:dyDescent="0.2">
      <c r="A337" s="129">
        <v>45317</v>
      </c>
      <c r="B337" s="130">
        <v>45317.463348747602</v>
      </c>
      <c r="C337" s="131" t="s">
        <v>16</v>
      </c>
      <c r="D337" s="132">
        <v>556</v>
      </c>
      <c r="E337" s="133">
        <v>10.55</v>
      </c>
      <c r="F337" s="131" t="s">
        <v>8</v>
      </c>
      <c r="G337" s="134" t="s">
        <v>24</v>
      </c>
    </row>
    <row r="338" spans="1:7" s="121" customFormat="1" ht="14.45" customHeight="1" x14ac:dyDescent="0.2">
      <c r="A338" s="129">
        <v>45317</v>
      </c>
      <c r="B338" s="130">
        <v>45317.466355499098</v>
      </c>
      <c r="C338" s="131" t="s">
        <v>16</v>
      </c>
      <c r="D338" s="132">
        <v>1209</v>
      </c>
      <c r="E338" s="133">
        <v>10.55</v>
      </c>
      <c r="F338" s="131" t="s">
        <v>8</v>
      </c>
      <c r="G338" s="134" t="s">
        <v>24</v>
      </c>
    </row>
    <row r="339" spans="1:7" s="121" customFormat="1" ht="14.45" customHeight="1" x14ac:dyDescent="0.2">
      <c r="A339" s="129">
        <v>45317</v>
      </c>
      <c r="B339" s="130">
        <v>45317.466355500401</v>
      </c>
      <c r="C339" s="131" t="s">
        <v>16</v>
      </c>
      <c r="D339" s="132">
        <v>139</v>
      </c>
      <c r="E339" s="133">
        <v>10.55</v>
      </c>
      <c r="F339" s="131" t="s">
        <v>8</v>
      </c>
      <c r="G339" s="134" t="s">
        <v>24</v>
      </c>
    </row>
    <row r="340" spans="1:7" s="121" customFormat="1" ht="14.45" customHeight="1" x14ac:dyDescent="0.2">
      <c r="A340" s="129">
        <v>45317</v>
      </c>
      <c r="B340" s="130">
        <v>45317.466355500997</v>
      </c>
      <c r="C340" s="131" t="s">
        <v>16</v>
      </c>
      <c r="D340" s="132">
        <v>1070</v>
      </c>
      <c r="E340" s="133">
        <v>10.55</v>
      </c>
      <c r="F340" s="131" t="s">
        <v>8</v>
      </c>
      <c r="G340" s="134" t="s">
        <v>24</v>
      </c>
    </row>
    <row r="341" spans="1:7" s="121" customFormat="1" ht="14.45" customHeight="1" x14ac:dyDescent="0.2">
      <c r="A341" s="129">
        <v>45317</v>
      </c>
      <c r="B341" s="130">
        <v>45317.466355501201</v>
      </c>
      <c r="C341" s="131" t="s">
        <v>16</v>
      </c>
      <c r="D341" s="132">
        <v>1070</v>
      </c>
      <c r="E341" s="133">
        <v>10.55</v>
      </c>
      <c r="F341" s="131" t="s">
        <v>8</v>
      </c>
      <c r="G341" s="134" t="s">
        <v>24</v>
      </c>
    </row>
    <row r="342" spans="1:7" s="121" customFormat="1" ht="14.45" customHeight="1" x14ac:dyDescent="0.2">
      <c r="A342" s="129">
        <v>45317</v>
      </c>
      <c r="B342" s="130">
        <v>45317.466355501798</v>
      </c>
      <c r="C342" s="131" t="s">
        <v>16</v>
      </c>
      <c r="D342" s="132">
        <v>139</v>
      </c>
      <c r="E342" s="133">
        <v>10.55</v>
      </c>
      <c r="F342" s="131" t="s">
        <v>8</v>
      </c>
      <c r="G342" s="134" t="s">
        <v>24</v>
      </c>
    </row>
    <row r="343" spans="1:7" s="121" customFormat="1" ht="14.45" customHeight="1" x14ac:dyDescent="0.2">
      <c r="A343" s="129">
        <v>45317</v>
      </c>
      <c r="B343" s="130">
        <v>45317.466355502103</v>
      </c>
      <c r="C343" s="131" t="s">
        <v>16</v>
      </c>
      <c r="D343" s="132">
        <v>139</v>
      </c>
      <c r="E343" s="133">
        <v>10.55</v>
      </c>
      <c r="F343" s="131" t="s">
        <v>8</v>
      </c>
      <c r="G343" s="134" t="s">
        <v>24</v>
      </c>
    </row>
    <row r="344" spans="1:7" s="121" customFormat="1" ht="14.45" customHeight="1" x14ac:dyDescent="0.2">
      <c r="A344" s="129">
        <v>45317</v>
      </c>
      <c r="B344" s="130">
        <v>45317.466355504403</v>
      </c>
      <c r="C344" s="131" t="s">
        <v>16</v>
      </c>
      <c r="D344" s="132">
        <v>139</v>
      </c>
      <c r="E344" s="133">
        <v>10.55</v>
      </c>
      <c r="F344" s="131" t="s">
        <v>8</v>
      </c>
      <c r="G344" s="134" t="s">
        <v>24</v>
      </c>
    </row>
    <row r="345" spans="1:7" s="121" customFormat="1" ht="14.45" customHeight="1" x14ac:dyDescent="0.2">
      <c r="A345" s="129">
        <v>45317</v>
      </c>
      <c r="B345" s="130">
        <v>45317.466361144099</v>
      </c>
      <c r="C345" s="131" t="s">
        <v>16</v>
      </c>
      <c r="D345" s="132">
        <v>4895</v>
      </c>
      <c r="E345" s="133">
        <v>10.55</v>
      </c>
      <c r="F345" s="131" t="s">
        <v>8</v>
      </c>
      <c r="G345" s="134" t="s">
        <v>24</v>
      </c>
    </row>
    <row r="346" spans="1:7" s="121" customFormat="1" ht="14.45" customHeight="1" x14ac:dyDescent="0.2">
      <c r="A346" s="129">
        <v>45317</v>
      </c>
      <c r="B346" s="130">
        <v>45317.466361167099</v>
      </c>
      <c r="C346" s="131" t="s">
        <v>16</v>
      </c>
      <c r="D346" s="132">
        <v>188</v>
      </c>
      <c r="E346" s="133">
        <v>10.55</v>
      </c>
      <c r="F346" s="131" t="s">
        <v>8</v>
      </c>
      <c r="G346" s="134" t="s">
        <v>24</v>
      </c>
    </row>
    <row r="347" spans="1:7" s="121" customFormat="1" ht="14.45" customHeight="1" x14ac:dyDescent="0.2">
      <c r="A347" s="129">
        <v>45317</v>
      </c>
      <c r="B347" s="130">
        <v>45317.468586471601</v>
      </c>
      <c r="C347" s="131" t="s">
        <v>16</v>
      </c>
      <c r="D347" s="132">
        <v>1020</v>
      </c>
      <c r="E347" s="133">
        <v>10.57</v>
      </c>
      <c r="F347" s="131" t="s">
        <v>8</v>
      </c>
      <c r="G347" s="134" t="s">
        <v>24</v>
      </c>
    </row>
    <row r="348" spans="1:7" s="121" customFormat="1" ht="14.45" customHeight="1" x14ac:dyDescent="0.2">
      <c r="A348" s="129">
        <v>45317</v>
      </c>
      <c r="B348" s="130">
        <v>45317.4685864727</v>
      </c>
      <c r="C348" s="131" t="s">
        <v>16</v>
      </c>
      <c r="D348" s="132">
        <v>1020</v>
      </c>
      <c r="E348" s="133">
        <v>10.57</v>
      </c>
      <c r="F348" s="131" t="s">
        <v>8</v>
      </c>
      <c r="G348" s="134" t="s">
        <v>24</v>
      </c>
    </row>
    <row r="349" spans="1:7" s="121" customFormat="1" ht="14.45" customHeight="1" x14ac:dyDescent="0.2">
      <c r="A349" s="129">
        <v>45317</v>
      </c>
      <c r="B349" s="130">
        <v>45317.468666967899</v>
      </c>
      <c r="C349" s="131" t="s">
        <v>16</v>
      </c>
      <c r="D349" s="132">
        <v>1020</v>
      </c>
      <c r="E349" s="133">
        <v>10.57</v>
      </c>
      <c r="F349" s="131" t="s">
        <v>8</v>
      </c>
      <c r="G349" s="134" t="s">
        <v>24</v>
      </c>
    </row>
    <row r="350" spans="1:7" s="121" customFormat="1" ht="14.45" customHeight="1" x14ac:dyDescent="0.2">
      <c r="A350" s="129">
        <v>45317</v>
      </c>
      <c r="B350" s="130">
        <v>45317.468666968998</v>
      </c>
      <c r="C350" s="131" t="s">
        <v>16</v>
      </c>
      <c r="D350" s="132">
        <v>995</v>
      </c>
      <c r="E350" s="133">
        <v>10.57</v>
      </c>
      <c r="F350" s="131" t="s">
        <v>8</v>
      </c>
      <c r="G350" s="134" t="s">
        <v>24</v>
      </c>
    </row>
    <row r="351" spans="1:7" s="121" customFormat="1" ht="14.45" customHeight="1" x14ac:dyDescent="0.2">
      <c r="A351" s="129">
        <v>45317</v>
      </c>
      <c r="B351" s="130">
        <v>45317.468669063899</v>
      </c>
      <c r="C351" s="131" t="s">
        <v>16</v>
      </c>
      <c r="D351" s="132">
        <v>1000</v>
      </c>
      <c r="E351" s="133">
        <v>10.57</v>
      </c>
      <c r="F351" s="131" t="s">
        <v>8</v>
      </c>
      <c r="G351" s="134" t="s">
        <v>24</v>
      </c>
    </row>
    <row r="352" spans="1:7" s="121" customFormat="1" ht="14.45" customHeight="1" x14ac:dyDescent="0.2">
      <c r="A352" s="129">
        <v>45317</v>
      </c>
      <c r="B352" s="130">
        <v>45317.468669064598</v>
      </c>
      <c r="C352" s="131" t="s">
        <v>16</v>
      </c>
      <c r="D352" s="132">
        <v>45</v>
      </c>
      <c r="E352" s="133">
        <v>10.57</v>
      </c>
      <c r="F352" s="131" t="s">
        <v>8</v>
      </c>
      <c r="G352" s="134" t="s">
        <v>24</v>
      </c>
    </row>
    <row r="353" spans="1:7" s="121" customFormat="1" ht="14.45" customHeight="1" x14ac:dyDescent="0.2">
      <c r="A353" s="129">
        <v>45317</v>
      </c>
      <c r="B353" s="130">
        <v>45317.468669064801</v>
      </c>
      <c r="C353" s="131" t="s">
        <v>16</v>
      </c>
      <c r="D353" s="132">
        <v>45</v>
      </c>
      <c r="E353" s="133">
        <v>10.57</v>
      </c>
      <c r="F353" s="131" t="s">
        <v>8</v>
      </c>
      <c r="G353" s="134" t="s">
        <v>24</v>
      </c>
    </row>
    <row r="354" spans="1:7" s="121" customFormat="1" ht="14.45" customHeight="1" x14ac:dyDescent="0.2">
      <c r="A354" s="129">
        <v>45317</v>
      </c>
      <c r="B354" s="130">
        <v>45317.468669065303</v>
      </c>
      <c r="C354" s="131" t="s">
        <v>16</v>
      </c>
      <c r="D354" s="132">
        <v>975</v>
      </c>
      <c r="E354" s="133">
        <v>10.57</v>
      </c>
      <c r="F354" s="131" t="s">
        <v>8</v>
      </c>
      <c r="G354" s="134" t="s">
        <v>24</v>
      </c>
    </row>
    <row r="355" spans="1:7" s="121" customFormat="1" ht="14.45" customHeight="1" x14ac:dyDescent="0.2">
      <c r="A355" s="129">
        <v>45317</v>
      </c>
      <c r="B355" s="130">
        <v>45317.468669066002</v>
      </c>
      <c r="C355" s="131" t="s">
        <v>16</v>
      </c>
      <c r="D355" s="132">
        <v>45</v>
      </c>
      <c r="E355" s="133">
        <v>10.57</v>
      </c>
      <c r="F355" s="131" t="s">
        <v>8</v>
      </c>
      <c r="G355" s="134" t="s">
        <v>24</v>
      </c>
    </row>
    <row r="356" spans="1:7" s="121" customFormat="1" ht="14.45" customHeight="1" x14ac:dyDescent="0.2">
      <c r="A356" s="129">
        <v>45317</v>
      </c>
      <c r="B356" s="130">
        <v>45317.468669066198</v>
      </c>
      <c r="C356" s="131" t="s">
        <v>16</v>
      </c>
      <c r="D356" s="132">
        <v>1020</v>
      </c>
      <c r="E356" s="133">
        <v>10.57</v>
      </c>
      <c r="F356" s="131" t="s">
        <v>8</v>
      </c>
      <c r="G356" s="134" t="s">
        <v>24</v>
      </c>
    </row>
    <row r="357" spans="1:7" s="121" customFormat="1" ht="14.45" customHeight="1" x14ac:dyDescent="0.2">
      <c r="A357" s="129">
        <v>45317</v>
      </c>
      <c r="B357" s="130">
        <v>45317.471928469502</v>
      </c>
      <c r="C357" s="131" t="s">
        <v>16</v>
      </c>
      <c r="D357" s="132">
        <v>1109</v>
      </c>
      <c r="E357" s="133">
        <v>10.59</v>
      </c>
      <c r="F357" s="131" t="s">
        <v>8</v>
      </c>
      <c r="G357" s="134" t="s">
        <v>24</v>
      </c>
    </row>
    <row r="358" spans="1:7" s="121" customFormat="1" ht="14.45" customHeight="1" x14ac:dyDescent="0.2">
      <c r="A358" s="129">
        <v>45317</v>
      </c>
      <c r="B358" s="130">
        <v>45317.471928470703</v>
      </c>
      <c r="C358" s="131" t="s">
        <v>16</v>
      </c>
      <c r="D358" s="132">
        <v>2940</v>
      </c>
      <c r="E358" s="133">
        <v>10.59</v>
      </c>
      <c r="F358" s="131" t="s">
        <v>8</v>
      </c>
      <c r="G358" s="134" t="s">
        <v>24</v>
      </c>
    </row>
    <row r="359" spans="1:7" s="121" customFormat="1" ht="14.45" customHeight="1" x14ac:dyDescent="0.2">
      <c r="A359" s="129">
        <v>45317</v>
      </c>
      <c r="B359" s="130">
        <v>45317.471928471103</v>
      </c>
      <c r="C359" s="131" t="s">
        <v>16</v>
      </c>
      <c r="D359" s="132">
        <v>2940</v>
      </c>
      <c r="E359" s="133">
        <v>10.59</v>
      </c>
      <c r="F359" s="131" t="s">
        <v>8</v>
      </c>
      <c r="G359" s="134" t="s">
        <v>24</v>
      </c>
    </row>
    <row r="360" spans="1:7" s="121" customFormat="1" ht="14.45" customHeight="1" x14ac:dyDescent="0.2">
      <c r="A360" s="129">
        <v>45317</v>
      </c>
      <c r="B360" s="130">
        <v>45317.471928524799</v>
      </c>
      <c r="C360" s="131" t="s">
        <v>16</v>
      </c>
      <c r="D360" s="132">
        <v>3500</v>
      </c>
      <c r="E360" s="133">
        <v>10.59</v>
      </c>
      <c r="F360" s="131" t="s">
        <v>8</v>
      </c>
      <c r="G360" s="134" t="s">
        <v>24</v>
      </c>
    </row>
    <row r="361" spans="1:7" s="121" customFormat="1" ht="14.45" customHeight="1" x14ac:dyDescent="0.2">
      <c r="A361" s="129">
        <v>45317</v>
      </c>
      <c r="B361" s="130">
        <v>45317.471928525403</v>
      </c>
      <c r="C361" s="131" t="s">
        <v>16</v>
      </c>
      <c r="D361" s="132">
        <v>601</v>
      </c>
      <c r="E361" s="133">
        <v>10.59</v>
      </c>
      <c r="F361" s="131" t="s">
        <v>8</v>
      </c>
      <c r="G361" s="134" t="s">
        <v>24</v>
      </c>
    </row>
    <row r="362" spans="1:7" s="121" customFormat="1" ht="14.45" customHeight="1" x14ac:dyDescent="0.2">
      <c r="A362" s="129">
        <v>45317</v>
      </c>
      <c r="B362" s="130">
        <v>45317.471928525898</v>
      </c>
      <c r="C362" s="131" t="s">
        <v>16</v>
      </c>
      <c r="D362" s="132">
        <v>508</v>
      </c>
      <c r="E362" s="133">
        <v>10.59</v>
      </c>
      <c r="F362" s="131" t="s">
        <v>8</v>
      </c>
      <c r="G362" s="134" t="s">
        <v>24</v>
      </c>
    </row>
    <row r="363" spans="1:7" s="121" customFormat="1" ht="14.45" customHeight="1" x14ac:dyDescent="0.2">
      <c r="A363" s="129">
        <v>45317</v>
      </c>
      <c r="B363" s="130">
        <v>45317.471928526</v>
      </c>
      <c r="C363" s="131" t="s">
        <v>16</v>
      </c>
      <c r="D363" s="132">
        <v>782</v>
      </c>
      <c r="E363" s="133">
        <v>10.59</v>
      </c>
      <c r="F363" s="131" t="s">
        <v>8</v>
      </c>
      <c r="G363" s="134" t="s">
        <v>24</v>
      </c>
    </row>
    <row r="364" spans="1:7" s="121" customFormat="1" ht="14.45" customHeight="1" x14ac:dyDescent="0.2">
      <c r="A364" s="129">
        <v>45317</v>
      </c>
      <c r="B364" s="130">
        <v>45317.471928703497</v>
      </c>
      <c r="C364" s="131" t="s">
        <v>16</v>
      </c>
      <c r="D364" s="132">
        <v>974</v>
      </c>
      <c r="E364" s="133">
        <v>10.59</v>
      </c>
      <c r="F364" s="131" t="s">
        <v>8</v>
      </c>
      <c r="G364" s="134" t="s">
        <v>24</v>
      </c>
    </row>
    <row r="365" spans="1:7" s="121" customFormat="1" ht="14.45" customHeight="1" x14ac:dyDescent="0.2">
      <c r="A365" s="129">
        <v>45317</v>
      </c>
      <c r="B365" s="130">
        <v>45317.471928703701</v>
      </c>
      <c r="C365" s="131" t="s">
        <v>16</v>
      </c>
      <c r="D365" s="132">
        <v>974</v>
      </c>
      <c r="E365" s="133">
        <v>10.59</v>
      </c>
      <c r="F365" s="131" t="s">
        <v>8</v>
      </c>
      <c r="G365" s="134" t="s">
        <v>24</v>
      </c>
    </row>
    <row r="366" spans="1:7" s="121" customFormat="1" ht="14.45" customHeight="1" x14ac:dyDescent="0.2">
      <c r="A366" s="129">
        <v>45317</v>
      </c>
      <c r="B366" s="130">
        <v>45317.471928705301</v>
      </c>
      <c r="C366" s="131" t="s">
        <v>16</v>
      </c>
      <c r="D366" s="132">
        <v>974</v>
      </c>
      <c r="E366" s="133">
        <v>10.59</v>
      </c>
      <c r="F366" s="131" t="s">
        <v>8</v>
      </c>
      <c r="G366" s="134" t="s">
        <v>24</v>
      </c>
    </row>
    <row r="367" spans="1:7" s="121" customFormat="1" ht="14.45" customHeight="1" x14ac:dyDescent="0.2">
      <c r="A367" s="129">
        <v>45317</v>
      </c>
      <c r="B367" s="130">
        <v>45317.471928802603</v>
      </c>
      <c r="C367" s="131" t="s">
        <v>16</v>
      </c>
      <c r="D367" s="132">
        <v>24</v>
      </c>
      <c r="E367" s="133">
        <v>10.59</v>
      </c>
      <c r="F367" s="131" t="s">
        <v>8</v>
      </c>
      <c r="G367" s="134" t="s">
        <v>24</v>
      </c>
    </row>
    <row r="368" spans="1:7" s="121" customFormat="1" ht="14.45" customHeight="1" x14ac:dyDescent="0.2">
      <c r="A368" s="129">
        <v>45317</v>
      </c>
      <c r="B368" s="130">
        <v>45317.471928803898</v>
      </c>
      <c r="C368" s="131" t="s">
        <v>16</v>
      </c>
      <c r="D368" s="132">
        <v>950</v>
      </c>
      <c r="E368" s="133">
        <v>10.59</v>
      </c>
      <c r="F368" s="131" t="s">
        <v>8</v>
      </c>
      <c r="G368" s="134" t="s">
        <v>24</v>
      </c>
    </row>
    <row r="369" spans="1:7" s="121" customFormat="1" ht="14.45" customHeight="1" x14ac:dyDescent="0.2">
      <c r="A369" s="129">
        <v>45317</v>
      </c>
      <c r="B369" s="130">
        <v>45317.471928805899</v>
      </c>
      <c r="C369" s="131" t="s">
        <v>16</v>
      </c>
      <c r="D369" s="132">
        <v>740</v>
      </c>
      <c r="E369" s="133">
        <v>10.59</v>
      </c>
      <c r="F369" s="131" t="s">
        <v>8</v>
      </c>
      <c r="G369" s="134" t="s">
        <v>24</v>
      </c>
    </row>
    <row r="370" spans="1:7" s="121" customFormat="1" ht="14.45" customHeight="1" x14ac:dyDescent="0.2">
      <c r="A370" s="129">
        <v>45317</v>
      </c>
      <c r="B370" s="130">
        <v>45317.477969622298</v>
      </c>
      <c r="C370" s="131" t="s">
        <v>16</v>
      </c>
      <c r="D370" s="132">
        <v>1006</v>
      </c>
      <c r="E370" s="133">
        <v>10.62</v>
      </c>
      <c r="F370" s="131" t="s">
        <v>8</v>
      </c>
      <c r="G370" s="134" t="s">
        <v>24</v>
      </c>
    </row>
    <row r="371" spans="1:7" s="121" customFormat="1" ht="14.45" customHeight="1" x14ac:dyDescent="0.2">
      <c r="A371" s="129">
        <v>45317</v>
      </c>
      <c r="B371" s="130">
        <v>45317.477981707998</v>
      </c>
      <c r="C371" s="131" t="s">
        <v>16</v>
      </c>
      <c r="D371" s="132">
        <v>442</v>
      </c>
      <c r="E371" s="133">
        <v>10.62</v>
      </c>
      <c r="F371" s="131" t="s">
        <v>8</v>
      </c>
      <c r="G371" s="134" t="s">
        <v>24</v>
      </c>
    </row>
    <row r="372" spans="1:7" s="121" customFormat="1" ht="14.45" customHeight="1" x14ac:dyDescent="0.2">
      <c r="A372" s="129">
        <v>45317</v>
      </c>
      <c r="B372" s="130">
        <v>45317.4779817366</v>
      </c>
      <c r="C372" s="131" t="s">
        <v>16</v>
      </c>
      <c r="D372" s="132">
        <v>564</v>
      </c>
      <c r="E372" s="133">
        <v>10.62</v>
      </c>
      <c r="F372" s="131" t="s">
        <v>8</v>
      </c>
      <c r="G372" s="134" t="s">
        <v>24</v>
      </c>
    </row>
    <row r="373" spans="1:7" s="121" customFormat="1" ht="14.45" customHeight="1" x14ac:dyDescent="0.2">
      <c r="A373" s="129">
        <v>45317</v>
      </c>
      <c r="B373" s="130">
        <v>45317.478228692198</v>
      </c>
      <c r="C373" s="131" t="s">
        <v>16</v>
      </c>
      <c r="D373" s="132">
        <v>11995</v>
      </c>
      <c r="E373" s="133">
        <v>10.62</v>
      </c>
      <c r="F373" s="131" t="s">
        <v>8</v>
      </c>
      <c r="G373" s="134" t="s">
        <v>24</v>
      </c>
    </row>
    <row r="374" spans="1:7" s="121" customFormat="1" ht="14.45" customHeight="1" x14ac:dyDescent="0.2">
      <c r="A374" s="129">
        <v>45317</v>
      </c>
      <c r="B374" s="130">
        <v>45317.481973914197</v>
      </c>
      <c r="C374" s="131" t="s">
        <v>16</v>
      </c>
      <c r="D374" s="132">
        <v>518</v>
      </c>
      <c r="E374" s="133">
        <v>10.6</v>
      </c>
      <c r="F374" s="131" t="s">
        <v>8</v>
      </c>
      <c r="G374" s="134" t="s">
        <v>24</v>
      </c>
    </row>
    <row r="375" spans="1:7" s="121" customFormat="1" ht="14.45" customHeight="1" x14ac:dyDescent="0.2">
      <c r="A375" s="129">
        <v>45317</v>
      </c>
      <c r="B375" s="130">
        <v>45317.481973917398</v>
      </c>
      <c r="C375" s="131" t="s">
        <v>16</v>
      </c>
      <c r="D375" s="132">
        <v>647</v>
      </c>
      <c r="E375" s="133">
        <v>10.6</v>
      </c>
      <c r="F375" s="131" t="s">
        <v>8</v>
      </c>
      <c r="G375" s="134" t="s">
        <v>24</v>
      </c>
    </row>
    <row r="376" spans="1:7" s="121" customFormat="1" ht="14.45" customHeight="1" x14ac:dyDescent="0.2">
      <c r="A376" s="129">
        <v>45317</v>
      </c>
      <c r="B376" s="130">
        <v>45317.481973919297</v>
      </c>
      <c r="C376" s="131" t="s">
        <v>16</v>
      </c>
      <c r="D376" s="132">
        <v>647</v>
      </c>
      <c r="E376" s="133">
        <v>10.6</v>
      </c>
      <c r="F376" s="131" t="s">
        <v>8</v>
      </c>
      <c r="G376" s="134" t="s">
        <v>24</v>
      </c>
    </row>
    <row r="377" spans="1:7" s="121" customFormat="1" ht="14.45" customHeight="1" x14ac:dyDescent="0.2">
      <c r="A377" s="129">
        <v>45317</v>
      </c>
      <c r="B377" s="130">
        <v>45317.481973994603</v>
      </c>
      <c r="C377" s="131" t="s">
        <v>16</v>
      </c>
      <c r="D377" s="132">
        <v>518</v>
      </c>
      <c r="E377" s="133">
        <v>10.6</v>
      </c>
      <c r="F377" s="131" t="s">
        <v>8</v>
      </c>
      <c r="G377" s="134" t="s">
        <v>24</v>
      </c>
    </row>
    <row r="378" spans="1:7" s="121" customFormat="1" ht="14.45" customHeight="1" x14ac:dyDescent="0.2">
      <c r="A378" s="129">
        <v>45317</v>
      </c>
      <c r="B378" s="130">
        <v>45317.4823467815</v>
      </c>
      <c r="C378" s="131" t="s">
        <v>16</v>
      </c>
      <c r="D378" s="132">
        <v>7619</v>
      </c>
      <c r="E378" s="133">
        <v>10.6</v>
      </c>
      <c r="F378" s="131" t="s">
        <v>8</v>
      </c>
      <c r="G378" s="134" t="s">
        <v>24</v>
      </c>
    </row>
    <row r="379" spans="1:7" s="121" customFormat="1" ht="14.45" customHeight="1" x14ac:dyDescent="0.2">
      <c r="A379" s="129">
        <v>45317</v>
      </c>
      <c r="B379" s="130">
        <v>45317.4847864845</v>
      </c>
      <c r="C379" s="131" t="s">
        <v>16</v>
      </c>
      <c r="D379" s="132">
        <v>70</v>
      </c>
      <c r="E379" s="133">
        <v>10.61</v>
      </c>
      <c r="F379" s="131" t="s">
        <v>8</v>
      </c>
      <c r="G379" s="134" t="s">
        <v>24</v>
      </c>
    </row>
    <row r="380" spans="1:7" s="121" customFormat="1" ht="14.45" customHeight="1" x14ac:dyDescent="0.2">
      <c r="A380" s="129">
        <v>45317</v>
      </c>
      <c r="B380" s="130">
        <v>45317.485271390899</v>
      </c>
      <c r="C380" s="131" t="s">
        <v>16</v>
      </c>
      <c r="D380" s="132">
        <v>888</v>
      </c>
      <c r="E380" s="133">
        <v>10.61</v>
      </c>
      <c r="F380" s="131" t="s">
        <v>8</v>
      </c>
      <c r="G380" s="134" t="s">
        <v>24</v>
      </c>
    </row>
    <row r="381" spans="1:7" s="121" customFormat="1" ht="14.45" customHeight="1" x14ac:dyDescent="0.2">
      <c r="A381" s="129">
        <v>45317</v>
      </c>
      <c r="B381" s="130">
        <v>45317.4859964594</v>
      </c>
      <c r="C381" s="131" t="s">
        <v>16</v>
      </c>
      <c r="D381" s="132">
        <v>5131</v>
      </c>
      <c r="E381" s="133">
        <v>10.61</v>
      </c>
      <c r="F381" s="131" t="s">
        <v>8</v>
      </c>
      <c r="G381" s="134" t="s">
        <v>24</v>
      </c>
    </row>
    <row r="382" spans="1:7" s="121" customFormat="1" ht="14.45" customHeight="1" x14ac:dyDescent="0.2">
      <c r="A382" s="129">
        <v>45317</v>
      </c>
      <c r="B382" s="130">
        <v>45317.486620706601</v>
      </c>
      <c r="C382" s="131" t="s">
        <v>16</v>
      </c>
      <c r="D382" s="132">
        <v>1358</v>
      </c>
      <c r="E382" s="133">
        <v>10.61</v>
      </c>
      <c r="F382" s="131" t="s">
        <v>8</v>
      </c>
      <c r="G382" s="134" t="s">
        <v>24</v>
      </c>
    </row>
    <row r="383" spans="1:7" s="121" customFormat="1" ht="14.45" customHeight="1" x14ac:dyDescent="0.2">
      <c r="A383" s="129">
        <v>45317</v>
      </c>
      <c r="B383" s="130">
        <v>45317.486620707299</v>
      </c>
      <c r="C383" s="131" t="s">
        <v>16</v>
      </c>
      <c r="D383" s="132">
        <v>3929</v>
      </c>
      <c r="E383" s="133">
        <v>10.61</v>
      </c>
      <c r="F383" s="131" t="s">
        <v>8</v>
      </c>
      <c r="G383" s="134" t="s">
        <v>24</v>
      </c>
    </row>
    <row r="384" spans="1:7" s="121" customFormat="1" ht="14.45" customHeight="1" x14ac:dyDescent="0.2">
      <c r="A384" s="129">
        <v>45317</v>
      </c>
      <c r="B384" s="130">
        <v>45317.486620707503</v>
      </c>
      <c r="C384" s="131" t="s">
        <v>16</v>
      </c>
      <c r="D384" s="132">
        <v>5208</v>
      </c>
      <c r="E384" s="133">
        <v>10.61</v>
      </c>
      <c r="F384" s="131" t="s">
        <v>8</v>
      </c>
      <c r="G384" s="134" t="s">
        <v>24</v>
      </c>
    </row>
    <row r="385" spans="1:7" s="121" customFormat="1" ht="14.45" customHeight="1" x14ac:dyDescent="0.2">
      <c r="A385" s="129">
        <v>45317</v>
      </c>
      <c r="B385" s="130">
        <v>45317.486620707903</v>
      </c>
      <c r="C385" s="131" t="s">
        <v>16</v>
      </c>
      <c r="D385" s="132">
        <v>2260</v>
      </c>
      <c r="E385" s="133">
        <v>10.61</v>
      </c>
      <c r="F385" s="131" t="s">
        <v>8</v>
      </c>
      <c r="G385" s="134" t="s">
        <v>24</v>
      </c>
    </row>
    <row r="386" spans="1:7" s="121" customFormat="1" ht="14.45" customHeight="1" x14ac:dyDescent="0.2">
      <c r="A386" s="129">
        <v>45317</v>
      </c>
      <c r="B386" s="130">
        <v>45317.490842387102</v>
      </c>
      <c r="C386" s="131" t="s">
        <v>16</v>
      </c>
      <c r="D386" s="132">
        <v>1485</v>
      </c>
      <c r="E386" s="133">
        <v>10.6</v>
      </c>
      <c r="F386" s="131" t="s">
        <v>8</v>
      </c>
      <c r="G386" s="134" t="s">
        <v>24</v>
      </c>
    </row>
    <row r="387" spans="1:7" s="121" customFormat="1" ht="14.45" customHeight="1" x14ac:dyDescent="0.2">
      <c r="A387" s="129">
        <v>45317</v>
      </c>
      <c r="B387" s="130">
        <v>45317.490842387801</v>
      </c>
      <c r="C387" s="131" t="s">
        <v>16</v>
      </c>
      <c r="D387" s="132">
        <v>9241</v>
      </c>
      <c r="E387" s="133">
        <v>10.6</v>
      </c>
      <c r="F387" s="131" t="s">
        <v>8</v>
      </c>
      <c r="G387" s="134" t="s">
        <v>24</v>
      </c>
    </row>
    <row r="388" spans="1:7" s="121" customFormat="1" ht="14.45" customHeight="1" x14ac:dyDescent="0.2">
      <c r="A388" s="129">
        <v>45317</v>
      </c>
      <c r="B388" s="130">
        <v>45317.490842388201</v>
      </c>
      <c r="C388" s="131" t="s">
        <v>16</v>
      </c>
      <c r="D388" s="132">
        <v>2823</v>
      </c>
      <c r="E388" s="133">
        <v>10.6</v>
      </c>
      <c r="F388" s="131" t="s">
        <v>8</v>
      </c>
      <c r="G388" s="134" t="s">
        <v>24</v>
      </c>
    </row>
    <row r="389" spans="1:7" s="121" customFormat="1" ht="14.45" customHeight="1" x14ac:dyDescent="0.2">
      <c r="A389" s="129">
        <v>45317</v>
      </c>
      <c r="B389" s="130">
        <v>45317.493370489297</v>
      </c>
      <c r="C389" s="131" t="s">
        <v>16</v>
      </c>
      <c r="D389" s="132">
        <v>1470</v>
      </c>
      <c r="E389" s="133">
        <v>10.62</v>
      </c>
      <c r="F389" s="131" t="s">
        <v>8</v>
      </c>
      <c r="G389" s="134" t="s">
        <v>24</v>
      </c>
    </row>
    <row r="390" spans="1:7" s="121" customFormat="1" ht="14.45" customHeight="1" x14ac:dyDescent="0.2">
      <c r="A390" s="129">
        <v>45317</v>
      </c>
      <c r="B390" s="130">
        <v>45317.493370490003</v>
      </c>
      <c r="C390" s="131" t="s">
        <v>16</v>
      </c>
      <c r="D390" s="132">
        <v>3056</v>
      </c>
      <c r="E390" s="133">
        <v>10.62</v>
      </c>
      <c r="F390" s="131" t="s">
        <v>8</v>
      </c>
      <c r="G390" s="134" t="s">
        <v>24</v>
      </c>
    </row>
    <row r="391" spans="1:7" s="121" customFormat="1" ht="14.45" customHeight="1" x14ac:dyDescent="0.2">
      <c r="A391" s="129">
        <v>45317</v>
      </c>
      <c r="B391" s="130">
        <v>45317.493370650402</v>
      </c>
      <c r="C391" s="131" t="s">
        <v>16</v>
      </c>
      <c r="D391" s="132">
        <v>4404</v>
      </c>
      <c r="E391" s="133">
        <v>10.62</v>
      </c>
      <c r="F391" s="131" t="s">
        <v>8</v>
      </c>
      <c r="G391" s="134" t="s">
        <v>24</v>
      </c>
    </row>
    <row r="392" spans="1:7" s="121" customFormat="1" ht="14.45" customHeight="1" x14ac:dyDescent="0.2">
      <c r="A392" s="129">
        <v>45317</v>
      </c>
      <c r="B392" s="130">
        <v>45317.497427362498</v>
      </c>
      <c r="C392" s="131" t="s">
        <v>16</v>
      </c>
      <c r="D392" s="132">
        <v>9179</v>
      </c>
      <c r="E392" s="133">
        <v>10.63</v>
      </c>
      <c r="F392" s="131" t="s">
        <v>8</v>
      </c>
      <c r="G392" s="134" t="s">
        <v>24</v>
      </c>
    </row>
    <row r="393" spans="1:7" s="121" customFormat="1" ht="14.45" customHeight="1" x14ac:dyDescent="0.2">
      <c r="A393" s="129">
        <v>45317</v>
      </c>
      <c r="B393" s="130">
        <v>45317.497427393901</v>
      </c>
      <c r="C393" s="131" t="s">
        <v>16</v>
      </c>
      <c r="D393" s="132">
        <v>362</v>
      </c>
      <c r="E393" s="133">
        <v>10.63</v>
      </c>
      <c r="F393" s="131" t="s">
        <v>8</v>
      </c>
      <c r="G393" s="134" t="s">
        <v>24</v>
      </c>
    </row>
    <row r="394" spans="1:7" s="121" customFormat="1" ht="14.45" customHeight="1" x14ac:dyDescent="0.2">
      <c r="A394" s="129">
        <v>45317</v>
      </c>
      <c r="B394" s="130">
        <v>45317.497427394599</v>
      </c>
      <c r="C394" s="131" t="s">
        <v>16</v>
      </c>
      <c r="D394" s="132">
        <v>59</v>
      </c>
      <c r="E394" s="133">
        <v>10.63</v>
      </c>
      <c r="F394" s="131" t="s">
        <v>8</v>
      </c>
      <c r="G394" s="134" t="s">
        <v>24</v>
      </c>
    </row>
    <row r="395" spans="1:7" s="121" customFormat="1" ht="14.45" customHeight="1" x14ac:dyDescent="0.2">
      <c r="A395" s="129">
        <v>45317</v>
      </c>
      <c r="B395" s="130">
        <v>45317.497427395203</v>
      </c>
      <c r="C395" s="131" t="s">
        <v>16</v>
      </c>
      <c r="D395" s="132">
        <v>2130</v>
      </c>
      <c r="E395" s="133">
        <v>10.63</v>
      </c>
      <c r="F395" s="131" t="s">
        <v>8</v>
      </c>
      <c r="G395" s="134" t="s">
        <v>24</v>
      </c>
    </row>
    <row r="396" spans="1:7" s="121" customFormat="1" ht="14.45" customHeight="1" x14ac:dyDescent="0.2">
      <c r="A396" s="129">
        <v>45317</v>
      </c>
      <c r="B396" s="130">
        <v>45317.497427444701</v>
      </c>
      <c r="C396" s="131" t="s">
        <v>16</v>
      </c>
      <c r="D396" s="132">
        <v>1203</v>
      </c>
      <c r="E396" s="133">
        <v>10.63</v>
      </c>
      <c r="F396" s="131" t="s">
        <v>8</v>
      </c>
      <c r="G396" s="134" t="s">
        <v>24</v>
      </c>
    </row>
    <row r="397" spans="1:7" s="121" customFormat="1" ht="14.45" customHeight="1" x14ac:dyDescent="0.2">
      <c r="A397" s="129">
        <v>45317</v>
      </c>
      <c r="B397" s="130">
        <v>45317.497427670904</v>
      </c>
      <c r="C397" s="131" t="s">
        <v>16</v>
      </c>
      <c r="D397" s="132">
        <v>297</v>
      </c>
      <c r="E397" s="133">
        <v>10.63</v>
      </c>
      <c r="F397" s="131" t="s">
        <v>8</v>
      </c>
      <c r="G397" s="134" t="s">
        <v>24</v>
      </c>
    </row>
    <row r="398" spans="1:7" s="121" customFormat="1" ht="14.45" customHeight="1" x14ac:dyDescent="0.2">
      <c r="A398" s="129">
        <v>45317</v>
      </c>
      <c r="B398" s="130">
        <v>45317.497427671398</v>
      </c>
      <c r="C398" s="131" t="s">
        <v>16</v>
      </c>
      <c r="D398" s="132">
        <v>14</v>
      </c>
      <c r="E398" s="133">
        <v>10.63</v>
      </c>
      <c r="F398" s="131" t="s">
        <v>8</v>
      </c>
      <c r="G398" s="134" t="s">
        <v>24</v>
      </c>
    </row>
    <row r="399" spans="1:7" s="121" customFormat="1" ht="14.45" customHeight="1" x14ac:dyDescent="0.2">
      <c r="A399" s="129">
        <v>45317</v>
      </c>
      <c r="B399" s="130">
        <v>45317.4999163229</v>
      </c>
      <c r="C399" s="131" t="s">
        <v>16</v>
      </c>
      <c r="D399" s="132">
        <v>1191</v>
      </c>
      <c r="E399" s="133">
        <v>10.62</v>
      </c>
      <c r="F399" s="131" t="s">
        <v>8</v>
      </c>
      <c r="G399" s="134" t="s">
        <v>24</v>
      </c>
    </row>
    <row r="400" spans="1:7" s="121" customFormat="1" ht="14.45" customHeight="1" x14ac:dyDescent="0.2">
      <c r="A400" s="129">
        <v>45317</v>
      </c>
      <c r="B400" s="130">
        <v>45317.5000053283</v>
      </c>
      <c r="C400" s="131" t="s">
        <v>16</v>
      </c>
      <c r="D400" s="132">
        <v>3069</v>
      </c>
      <c r="E400" s="133">
        <v>10.62</v>
      </c>
      <c r="F400" s="131" t="s">
        <v>8</v>
      </c>
      <c r="G400" s="134" t="s">
        <v>24</v>
      </c>
    </row>
    <row r="401" spans="1:7" s="121" customFormat="1" ht="14.45" customHeight="1" x14ac:dyDescent="0.2">
      <c r="A401" s="129">
        <v>45317</v>
      </c>
      <c r="B401" s="130">
        <v>45317.501921111601</v>
      </c>
      <c r="C401" s="131" t="s">
        <v>16</v>
      </c>
      <c r="D401" s="132">
        <v>4123</v>
      </c>
      <c r="E401" s="133">
        <v>10.62</v>
      </c>
      <c r="F401" s="131" t="s">
        <v>8</v>
      </c>
      <c r="G401" s="134" t="s">
        <v>24</v>
      </c>
    </row>
    <row r="402" spans="1:7" s="121" customFormat="1" ht="14.45" customHeight="1" x14ac:dyDescent="0.2">
      <c r="A402" s="129">
        <v>45317</v>
      </c>
      <c r="B402" s="130">
        <v>45317.501971758102</v>
      </c>
      <c r="C402" s="131" t="s">
        <v>16</v>
      </c>
      <c r="D402" s="132">
        <v>638</v>
      </c>
      <c r="E402" s="133">
        <v>10.62</v>
      </c>
      <c r="F402" s="131" t="s">
        <v>8</v>
      </c>
      <c r="G402" s="134" t="s">
        <v>24</v>
      </c>
    </row>
    <row r="403" spans="1:7" s="121" customFormat="1" ht="14.45" customHeight="1" x14ac:dyDescent="0.2">
      <c r="A403" s="129">
        <v>45317</v>
      </c>
      <c r="B403" s="130">
        <v>45317.501971758596</v>
      </c>
      <c r="C403" s="131" t="s">
        <v>16</v>
      </c>
      <c r="D403" s="132">
        <v>1397</v>
      </c>
      <c r="E403" s="133">
        <v>10.62</v>
      </c>
      <c r="F403" s="131" t="s">
        <v>8</v>
      </c>
      <c r="G403" s="134" t="s">
        <v>24</v>
      </c>
    </row>
    <row r="404" spans="1:7" s="121" customFormat="1" ht="14.45" customHeight="1" x14ac:dyDescent="0.2">
      <c r="A404" s="129">
        <v>45317</v>
      </c>
      <c r="B404" s="130">
        <v>45317.501971758902</v>
      </c>
      <c r="C404" s="131" t="s">
        <v>16</v>
      </c>
      <c r="D404" s="132">
        <v>2470</v>
      </c>
      <c r="E404" s="133">
        <v>10.62</v>
      </c>
      <c r="F404" s="131" t="s">
        <v>8</v>
      </c>
      <c r="G404" s="134" t="s">
        <v>24</v>
      </c>
    </row>
    <row r="405" spans="1:7" s="121" customFormat="1" ht="14.45" customHeight="1" x14ac:dyDescent="0.2">
      <c r="A405" s="129">
        <v>45317</v>
      </c>
      <c r="B405" s="130">
        <v>45317.501971759899</v>
      </c>
      <c r="C405" s="131" t="s">
        <v>16</v>
      </c>
      <c r="D405" s="132">
        <v>13</v>
      </c>
      <c r="E405" s="133">
        <v>10.62</v>
      </c>
      <c r="F405" s="131" t="s">
        <v>8</v>
      </c>
      <c r="G405" s="134" t="s">
        <v>24</v>
      </c>
    </row>
    <row r="406" spans="1:7" s="121" customFormat="1" ht="14.45" customHeight="1" x14ac:dyDescent="0.2">
      <c r="A406" s="129">
        <v>45317</v>
      </c>
      <c r="B406" s="130">
        <v>45317.504483347097</v>
      </c>
      <c r="C406" s="131" t="s">
        <v>16</v>
      </c>
      <c r="D406" s="132">
        <v>978</v>
      </c>
      <c r="E406" s="133">
        <v>10.63</v>
      </c>
      <c r="F406" s="131" t="s">
        <v>8</v>
      </c>
      <c r="G406" s="134" t="s">
        <v>24</v>
      </c>
    </row>
    <row r="407" spans="1:7" s="121" customFormat="1" ht="14.45" customHeight="1" x14ac:dyDescent="0.2">
      <c r="A407" s="129">
        <v>45317</v>
      </c>
      <c r="B407" s="130">
        <v>45317.504483348101</v>
      </c>
      <c r="C407" s="131" t="s">
        <v>16</v>
      </c>
      <c r="D407" s="132">
        <v>78</v>
      </c>
      <c r="E407" s="133">
        <v>10.63</v>
      </c>
      <c r="F407" s="131" t="s">
        <v>8</v>
      </c>
      <c r="G407" s="134" t="s">
        <v>24</v>
      </c>
    </row>
    <row r="408" spans="1:7" s="121" customFormat="1" ht="14.45" customHeight="1" x14ac:dyDescent="0.2">
      <c r="A408" s="129">
        <v>45317</v>
      </c>
      <c r="B408" s="130">
        <v>45317.504483348399</v>
      </c>
      <c r="C408" s="131" t="s">
        <v>16</v>
      </c>
      <c r="D408" s="132">
        <v>1626</v>
      </c>
      <c r="E408" s="133">
        <v>10.63</v>
      </c>
      <c r="F408" s="131" t="s">
        <v>8</v>
      </c>
      <c r="G408" s="134" t="s">
        <v>24</v>
      </c>
    </row>
    <row r="409" spans="1:7" s="121" customFormat="1" ht="14.45" customHeight="1" x14ac:dyDescent="0.2">
      <c r="A409" s="129">
        <v>45317</v>
      </c>
      <c r="B409" s="130">
        <v>45317.504483348901</v>
      </c>
      <c r="C409" s="131" t="s">
        <v>16</v>
      </c>
      <c r="D409" s="132">
        <v>900</v>
      </c>
      <c r="E409" s="133">
        <v>10.63</v>
      </c>
      <c r="F409" s="131" t="s">
        <v>8</v>
      </c>
      <c r="G409" s="134" t="s">
        <v>24</v>
      </c>
    </row>
    <row r="410" spans="1:7" s="121" customFormat="1" ht="14.45" customHeight="1" x14ac:dyDescent="0.2">
      <c r="A410" s="129">
        <v>45317</v>
      </c>
      <c r="B410" s="130">
        <v>45317.504483349199</v>
      </c>
      <c r="C410" s="131" t="s">
        <v>16</v>
      </c>
      <c r="D410" s="132">
        <v>371</v>
      </c>
      <c r="E410" s="133">
        <v>10.63</v>
      </c>
      <c r="F410" s="131" t="s">
        <v>8</v>
      </c>
      <c r="G410" s="134" t="s">
        <v>24</v>
      </c>
    </row>
    <row r="411" spans="1:7" s="121" customFormat="1" ht="14.45" customHeight="1" x14ac:dyDescent="0.2">
      <c r="A411" s="129">
        <v>45317</v>
      </c>
      <c r="B411" s="130">
        <v>45317.50448507</v>
      </c>
      <c r="C411" s="131" t="s">
        <v>16</v>
      </c>
      <c r="D411" s="132">
        <v>1373</v>
      </c>
      <c r="E411" s="133">
        <v>10.63</v>
      </c>
      <c r="F411" s="131" t="s">
        <v>8</v>
      </c>
      <c r="G411" s="134" t="s">
        <v>24</v>
      </c>
    </row>
    <row r="412" spans="1:7" s="121" customFormat="1" ht="14.45" customHeight="1" x14ac:dyDescent="0.2">
      <c r="A412" s="129">
        <v>45317</v>
      </c>
      <c r="B412" s="130">
        <v>45317.504485070502</v>
      </c>
      <c r="C412" s="131" t="s">
        <v>16</v>
      </c>
      <c r="D412" s="132">
        <v>2212</v>
      </c>
      <c r="E412" s="133">
        <v>10.63</v>
      </c>
      <c r="F412" s="131" t="s">
        <v>8</v>
      </c>
      <c r="G412" s="134" t="s">
        <v>24</v>
      </c>
    </row>
    <row r="413" spans="1:7" s="121" customFormat="1" ht="14.45" customHeight="1" x14ac:dyDescent="0.2">
      <c r="A413" s="129">
        <v>45317</v>
      </c>
      <c r="B413" s="130">
        <v>45317.5044850708</v>
      </c>
      <c r="C413" s="131" t="s">
        <v>16</v>
      </c>
      <c r="D413" s="132">
        <v>25</v>
      </c>
      <c r="E413" s="133">
        <v>10.63</v>
      </c>
      <c r="F413" s="131" t="s">
        <v>8</v>
      </c>
      <c r="G413" s="134" t="s">
        <v>24</v>
      </c>
    </row>
    <row r="414" spans="1:7" s="121" customFormat="1" ht="14.45" customHeight="1" x14ac:dyDescent="0.2">
      <c r="A414" s="129">
        <v>45317</v>
      </c>
      <c r="B414" s="130">
        <v>45317.504485070996</v>
      </c>
      <c r="C414" s="131" t="s">
        <v>16</v>
      </c>
      <c r="D414" s="132">
        <v>1079</v>
      </c>
      <c r="E414" s="133">
        <v>10.63</v>
      </c>
      <c r="F414" s="131" t="s">
        <v>8</v>
      </c>
      <c r="G414" s="134" t="s">
        <v>24</v>
      </c>
    </row>
    <row r="415" spans="1:7" s="121" customFormat="1" ht="14.45" customHeight="1" x14ac:dyDescent="0.2">
      <c r="A415" s="129">
        <v>45317</v>
      </c>
      <c r="B415" s="130">
        <v>45317.506640749998</v>
      </c>
      <c r="C415" s="131" t="s">
        <v>16</v>
      </c>
      <c r="D415" s="132">
        <v>1044</v>
      </c>
      <c r="E415" s="133">
        <v>10.64</v>
      </c>
      <c r="F415" s="131" t="s">
        <v>8</v>
      </c>
      <c r="G415" s="134" t="s">
        <v>24</v>
      </c>
    </row>
    <row r="416" spans="1:7" s="121" customFormat="1" ht="14.45" customHeight="1" x14ac:dyDescent="0.2">
      <c r="A416" s="129">
        <v>45317</v>
      </c>
      <c r="B416" s="130">
        <v>45317.506640750697</v>
      </c>
      <c r="C416" s="131" t="s">
        <v>16</v>
      </c>
      <c r="D416" s="132">
        <v>1044</v>
      </c>
      <c r="E416" s="133">
        <v>10.64</v>
      </c>
      <c r="F416" s="131" t="s">
        <v>8</v>
      </c>
      <c r="G416" s="134" t="s">
        <v>24</v>
      </c>
    </row>
    <row r="417" spans="1:7" s="121" customFormat="1" ht="14.45" customHeight="1" x14ac:dyDescent="0.2">
      <c r="A417" s="129">
        <v>45317</v>
      </c>
      <c r="B417" s="130">
        <v>45317.506640754102</v>
      </c>
      <c r="C417" s="131" t="s">
        <v>16</v>
      </c>
      <c r="D417" s="132">
        <v>1044</v>
      </c>
      <c r="E417" s="133">
        <v>10.64</v>
      </c>
      <c r="F417" s="131" t="s">
        <v>8</v>
      </c>
      <c r="G417" s="134" t="s">
        <v>24</v>
      </c>
    </row>
    <row r="418" spans="1:7" s="121" customFormat="1" ht="14.45" customHeight="1" x14ac:dyDescent="0.2">
      <c r="A418" s="129">
        <v>45317</v>
      </c>
      <c r="B418" s="130">
        <v>45317.5066407548</v>
      </c>
      <c r="C418" s="131" t="s">
        <v>16</v>
      </c>
      <c r="D418" s="132">
        <v>696</v>
      </c>
      <c r="E418" s="133">
        <v>10.64</v>
      </c>
      <c r="F418" s="131" t="s">
        <v>8</v>
      </c>
      <c r="G418" s="134" t="s">
        <v>24</v>
      </c>
    </row>
    <row r="419" spans="1:7" s="121" customFormat="1" ht="14.45" customHeight="1" x14ac:dyDescent="0.2">
      <c r="A419" s="129">
        <v>45317</v>
      </c>
      <c r="B419" s="130">
        <v>45317.511565457397</v>
      </c>
      <c r="C419" s="131" t="s">
        <v>16</v>
      </c>
      <c r="D419" s="132">
        <v>1076</v>
      </c>
      <c r="E419" s="133">
        <v>10.66</v>
      </c>
      <c r="F419" s="131" t="s">
        <v>8</v>
      </c>
      <c r="G419" s="134" t="s">
        <v>24</v>
      </c>
    </row>
    <row r="420" spans="1:7" s="121" customFormat="1" ht="14.45" customHeight="1" x14ac:dyDescent="0.2">
      <c r="A420" s="129">
        <v>45317</v>
      </c>
      <c r="B420" s="130">
        <v>45317.511565459798</v>
      </c>
      <c r="C420" s="131" t="s">
        <v>16</v>
      </c>
      <c r="D420" s="132">
        <v>1076</v>
      </c>
      <c r="E420" s="133">
        <v>10.66</v>
      </c>
      <c r="F420" s="131" t="s">
        <v>8</v>
      </c>
      <c r="G420" s="134" t="s">
        <v>24</v>
      </c>
    </row>
    <row r="421" spans="1:7" s="121" customFormat="1" ht="14.45" customHeight="1" x14ac:dyDescent="0.2">
      <c r="A421" s="129">
        <v>45317</v>
      </c>
      <c r="B421" s="130">
        <v>45317.513266387898</v>
      </c>
      <c r="C421" s="131" t="s">
        <v>16</v>
      </c>
      <c r="D421" s="132">
        <v>1860</v>
      </c>
      <c r="E421" s="133">
        <v>10.66</v>
      </c>
      <c r="F421" s="131" t="s">
        <v>8</v>
      </c>
      <c r="G421" s="134" t="s">
        <v>24</v>
      </c>
    </row>
    <row r="422" spans="1:7" s="121" customFormat="1" ht="14.45" customHeight="1" x14ac:dyDescent="0.2">
      <c r="A422" s="129">
        <v>45317</v>
      </c>
      <c r="B422" s="130">
        <v>45317.516035436704</v>
      </c>
      <c r="C422" s="131" t="s">
        <v>16</v>
      </c>
      <c r="D422" s="132">
        <v>1916</v>
      </c>
      <c r="E422" s="133">
        <v>10.68</v>
      </c>
      <c r="F422" s="131" t="s">
        <v>8</v>
      </c>
      <c r="G422" s="134" t="s">
        <v>24</v>
      </c>
    </row>
    <row r="423" spans="1:7" s="121" customFormat="1" ht="14.45" customHeight="1" x14ac:dyDescent="0.2">
      <c r="A423" s="129">
        <v>45317</v>
      </c>
      <c r="B423" s="130">
        <v>45317.516035437096</v>
      </c>
      <c r="C423" s="131" t="s">
        <v>16</v>
      </c>
      <c r="D423" s="132">
        <v>1916</v>
      </c>
      <c r="E423" s="133">
        <v>10.68</v>
      </c>
      <c r="F423" s="131" t="s">
        <v>8</v>
      </c>
      <c r="G423" s="134" t="s">
        <v>24</v>
      </c>
    </row>
    <row r="424" spans="1:7" s="121" customFormat="1" ht="14.45" customHeight="1" x14ac:dyDescent="0.2">
      <c r="A424" s="129">
        <v>45317</v>
      </c>
      <c r="B424" s="130">
        <v>45317.516035437897</v>
      </c>
      <c r="C424" s="131" t="s">
        <v>16</v>
      </c>
      <c r="D424" s="132">
        <v>1744</v>
      </c>
      <c r="E424" s="133">
        <v>10.68</v>
      </c>
      <c r="F424" s="131" t="s">
        <v>8</v>
      </c>
      <c r="G424" s="134" t="s">
        <v>24</v>
      </c>
    </row>
    <row r="425" spans="1:7" s="121" customFormat="1" ht="14.45" customHeight="1" x14ac:dyDescent="0.2">
      <c r="A425" s="129">
        <v>45317</v>
      </c>
      <c r="B425" s="130">
        <v>45317.516035438399</v>
      </c>
      <c r="C425" s="131" t="s">
        <v>16</v>
      </c>
      <c r="D425" s="132">
        <v>1837</v>
      </c>
      <c r="E425" s="133">
        <v>10.68</v>
      </c>
      <c r="F425" s="131" t="s">
        <v>8</v>
      </c>
      <c r="G425" s="134" t="s">
        <v>24</v>
      </c>
    </row>
    <row r="426" spans="1:7" s="121" customFormat="1" ht="14.45" customHeight="1" x14ac:dyDescent="0.2">
      <c r="A426" s="129">
        <v>45317</v>
      </c>
      <c r="B426" s="130">
        <v>45317.516035438697</v>
      </c>
      <c r="C426" s="131" t="s">
        <v>16</v>
      </c>
      <c r="D426" s="132">
        <v>84</v>
      </c>
      <c r="E426" s="133">
        <v>10.68</v>
      </c>
      <c r="F426" s="131" t="s">
        <v>8</v>
      </c>
      <c r="G426" s="134" t="s">
        <v>24</v>
      </c>
    </row>
    <row r="427" spans="1:7" s="121" customFormat="1" ht="14.45" customHeight="1" x14ac:dyDescent="0.2">
      <c r="A427" s="129">
        <v>45317</v>
      </c>
      <c r="B427" s="130">
        <v>45317.516035438901</v>
      </c>
      <c r="C427" s="131" t="s">
        <v>16</v>
      </c>
      <c r="D427" s="132">
        <v>303</v>
      </c>
      <c r="E427" s="133">
        <v>10.68</v>
      </c>
      <c r="F427" s="131" t="s">
        <v>8</v>
      </c>
      <c r="G427" s="134" t="s">
        <v>24</v>
      </c>
    </row>
    <row r="428" spans="1:7" s="121" customFormat="1" ht="14.45" customHeight="1" x14ac:dyDescent="0.2">
      <c r="A428" s="129">
        <v>45317</v>
      </c>
      <c r="B428" s="130">
        <v>45317.516663397902</v>
      </c>
      <c r="C428" s="131" t="s">
        <v>16</v>
      </c>
      <c r="D428" s="132">
        <v>1663</v>
      </c>
      <c r="E428" s="133">
        <v>10.69</v>
      </c>
      <c r="F428" s="131" t="s">
        <v>8</v>
      </c>
      <c r="G428" s="134" t="s">
        <v>24</v>
      </c>
    </row>
    <row r="429" spans="1:7" s="121" customFormat="1" ht="14.45" customHeight="1" x14ac:dyDescent="0.2">
      <c r="A429" s="129">
        <v>45317</v>
      </c>
      <c r="B429" s="130">
        <v>45317.517088562199</v>
      </c>
      <c r="C429" s="131" t="s">
        <v>16</v>
      </c>
      <c r="D429" s="132">
        <v>6080</v>
      </c>
      <c r="E429" s="133">
        <v>10.69</v>
      </c>
      <c r="F429" s="131" t="s">
        <v>8</v>
      </c>
      <c r="G429" s="134" t="s">
        <v>24</v>
      </c>
    </row>
    <row r="430" spans="1:7" s="121" customFormat="1" ht="14.45" customHeight="1" x14ac:dyDescent="0.2">
      <c r="A430" s="129">
        <v>45317</v>
      </c>
      <c r="B430" s="130">
        <v>45317.518815264601</v>
      </c>
      <c r="C430" s="131" t="s">
        <v>16</v>
      </c>
      <c r="D430" s="132">
        <v>752</v>
      </c>
      <c r="E430" s="133">
        <v>10.69</v>
      </c>
      <c r="F430" s="131" t="s">
        <v>8</v>
      </c>
      <c r="G430" s="134" t="s">
        <v>24</v>
      </c>
    </row>
    <row r="431" spans="1:7" s="121" customFormat="1" ht="14.45" customHeight="1" x14ac:dyDescent="0.2">
      <c r="A431" s="129">
        <v>45317</v>
      </c>
      <c r="B431" s="130">
        <v>45317.518846335697</v>
      </c>
      <c r="C431" s="131" t="s">
        <v>16</v>
      </c>
      <c r="D431" s="132">
        <v>403</v>
      </c>
      <c r="E431" s="133">
        <v>10.69</v>
      </c>
      <c r="F431" s="131" t="s">
        <v>8</v>
      </c>
      <c r="G431" s="134" t="s">
        <v>24</v>
      </c>
    </row>
    <row r="432" spans="1:7" s="121" customFormat="1" ht="14.45" customHeight="1" x14ac:dyDescent="0.2">
      <c r="A432" s="129">
        <v>45317</v>
      </c>
      <c r="B432" s="130">
        <v>45317.518846336403</v>
      </c>
      <c r="C432" s="131" t="s">
        <v>16</v>
      </c>
      <c r="D432" s="132">
        <v>245</v>
      </c>
      <c r="E432" s="133">
        <v>10.69</v>
      </c>
      <c r="F432" s="131" t="s">
        <v>8</v>
      </c>
      <c r="G432" s="134" t="s">
        <v>24</v>
      </c>
    </row>
    <row r="433" spans="1:7" s="121" customFormat="1" ht="14.45" customHeight="1" x14ac:dyDescent="0.2">
      <c r="A433" s="129">
        <v>45317</v>
      </c>
      <c r="B433" s="130">
        <v>45317.518846336701</v>
      </c>
      <c r="C433" s="131" t="s">
        <v>16</v>
      </c>
      <c r="D433" s="132">
        <v>245</v>
      </c>
      <c r="E433" s="133">
        <v>10.69</v>
      </c>
      <c r="F433" s="131" t="s">
        <v>8</v>
      </c>
      <c r="G433" s="134" t="s">
        <v>24</v>
      </c>
    </row>
    <row r="434" spans="1:7" s="121" customFormat="1" ht="14.45" customHeight="1" x14ac:dyDescent="0.2">
      <c r="A434" s="129">
        <v>45317</v>
      </c>
      <c r="B434" s="130">
        <v>45317.518846337</v>
      </c>
      <c r="C434" s="131" t="s">
        <v>16</v>
      </c>
      <c r="D434" s="132">
        <v>245</v>
      </c>
      <c r="E434" s="133">
        <v>10.69</v>
      </c>
      <c r="F434" s="131" t="s">
        <v>8</v>
      </c>
      <c r="G434" s="134" t="s">
        <v>24</v>
      </c>
    </row>
    <row r="435" spans="1:7" s="121" customFormat="1" ht="14.45" customHeight="1" x14ac:dyDescent="0.2">
      <c r="A435" s="129">
        <v>45317</v>
      </c>
      <c r="B435" s="130">
        <v>45317.518846338797</v>
      </c>
      <c r="C435" s="131" t="s">
        <v>16</v>
      </c>
      <c r="D435" s="132">
        <v>245</v>
      </c>
      <c r="E435" s="133">
        <v>10.69</v>
      </c>
      <c r="F435" s="131" t="s">
        <v>8</v>
      </c>
      <c r="G435" s="134" t="s">
        <v>24</v>
      </c>
    </row>
    <row r="436" spans="1:7" s="121" customFormat="1" ht="14.45" customHeight="1" x14ac:dyDescent="0.2">
      <c r="A436" s="129">
        <v>45317</v>
      </c>
      <c r="B436" s="130">
        <v>45317.518846435698</v>
      </c>
      <c r="C436" s="131" t="s">
        <v>16</v>
      </c>
      <c r="D436" s="132">
        <v>1500</v>
      </c>
      <c r="E436" s="133">
        <v>10.69</v>
      </c>
      <c r="F436" s="131" t="s">
        <v>8</v>
      </c>
      <c r="G436" s="134" t="s">
        <v>24</v>
      </c>
    </row>
    <row r="437" spans="1:7" s="121" customFormat="1" ht="14.45" customHeight="1" x14ac:dyDescent="0.2">
      <c r="A437" s="129">
        <v>45317</v>
      </c>
      <c r="B437" s="130">
        <v>45317.5188464362</v>
      </c>
      <c r="C437" s="131" t="s">
        <v>16</v>
      </c>
      <c r="D437" s="132">
        <v>565</v>
      </c>
      <c r="E437" s="133">
        <v>10.69</v>
      </c>
      <c r="F437" s="131" t="s">
        <v>8</v>
      </c>
      <c r="G437" s="134" t="s">
        <v>24</v>
      </c>
    </row>
    <row r="438" spans="1:7" s="121" customFormat="1" ht="14.45" customHeight="1" x14ac:dyDescent="0.2">
      <c r="A438" s="129">
        <v>45317</v>
      </c>
      <c r="B438" s="130">
        <v>45317.518846436702</v>
      </c>
      <c r="C438" s="131" t="s">
        <v>16</v>
      </c>
      <c r="D438" s="132">
        <v>448</v>
      </c>
      <c r="E438" s="133">
        <v>10.69</v>
      </c>
      <c r="F438" s="131" t="s">
        <v>8</v>
      </c>
      <c r="G438" s="134" t="s">
        <v>24</v>
      </c>
    </row>
    <row r="439" spans="1:7" s="121" customFormat="1" ht="14.45" customHeight="1" x14ac:dyDescent="0.2">
      <c r="A439" s="129">
        <v>45317</v>
      </c>
      <c r="B439" s="130">
        <v>45317.518907462698</v>
      </c>
      <c r="C439" s="131" t="s">
        <v>16</v>
      </c>
      <c r="D439" s="132">
        <v>99</v>
      </c>
      <c r="E439" s="133">
        <v>10.69</v>
      </c>
      <c r="F439" s="131" t="s">
        <v>8</v>
      </c>
      <c r="G439" s="134" t="s">
        <v>24</v>
      </c>
    </row>
    <row r="440" spans="1:7" s="121" customFormat="1" ht="14.45" customHeight="1" x14ac:dyDescent="0.2">
      <c r="A440" s="129">
        <v>45317</v>
      </c>
      <c r="B440" s="130">
        <v>45317.518907463302</v>
      </c>
      <c r="C440" s="131" t="s">
        <v>16</v>
      </c>
      <c r="D440" s="132">
        <v>873</v>
      </c>
      <c r="E440" s="133">
        <v>10.69</v>
      </c>
      <c r="F440" s="131" t="s">
        <v>8</v>
      </c>
      <c r="G440" s="134" t="s">
        <v>24</v>
      </c>
    </row>
    <row r="441" spans="1:7" s="121" customFormat="1" ht="14.45" customHeight="1" x14ac:dyDescent="0.2">
      <c r="A441" s="129">
        <v>45317</v>
      </c>
      <c r="B441" s="130">
        <v>45317.5189074636</v>
      </c>
      <c r="C441" s="131" t="s">
        <v>16</v>
      </c>
      <c r="D441" s="132">
        <v>853</v>
      </c>
      <c r="E441" s="133">
        <v>10.69</v>
      </c>
      <c r="F441" s="131" t="s">
        <v>8</v>
      </c>
      <c r="G441" s="134" t="s">
        <v>24</v>
      </c>
    </row>
    <row r="442" spans="1:7" s="121" customFormat="1" ht="14.45" customHeight="1" x14ac:dyDescent="0.2">
      <c r="A442" s="129">
        <v>45317</v>
      </c>
      <c r="B442" s="130">
        <v>45317.518907464197</v>
      </c>
      <c r="C442" s="131" t="s">
        <v>16</v>
      </c>
      <c r="D442" s="132">
        <v>527</v>
      </c>
      <c r="E442" s="133">
        <v>10.69</v>
      </c>
      <c r="F442" s="131" t="s">
        <v>8</v>
      </c>
      <c r="G442" s="134" t="s">
        <v>24</v>
      </c>
    </row>
    <row r="443" spans="1:7" s="121" customFormat="1" ht="14.45" customHeight="1" x14ac:dyDescent="0.2">
      <c r="A443" s="129">
        <v>45317</v>
      </c>
      <c r="B443" s="130">
        <v>45317.518907464502</v>
      </c>
      <c r="C443" s="131" t="s">
        <v>16</v>
      </c>
      <c r="D443" s="132">
        <v>527</v>
      </c>
      <c r="E443" s="133">
        <v>10.69</v>
      </c>
      <c r="F443" s="131" t="s">
        <v>8</v>
      </c>
      <c r="G443" s="134" t="s">
        <v>24</v>
      </c>
    </row>
    <row r="444" spans="1:7" s="121" customFormat="1" ht="14.45" customHeight="1" x14ac:dyDescent="0.2">
      <c r="A444" s="129">
        <v>45317</v>
      </c>
      <c r="B444" s="130">
        <v>45317.518907464997</v>
      </c>
      <c r="C444" s="131" t="s">
        <v>16</v>
      </c>
      <c r="D444" s="132">
        <v>873</v>
      </c>
      <c r="E444" s="133">
        <v>10.69</v>
      </c>
      <c r="F444" s="131" t="s">
        <v>8</v>
      </c>
      <c r="G444" s="134" t="s">
        <v>24</v>
      </c>
    </row>
    <row r="445" spans="1:7" s="121" customFormat="1" ht="14.45" customHeight="1" x14ac:dyDescent="0.2">
      <c r="A445" s="129">
        <v>45317</v>
      </c>
      <c r="B445" s="130">
        <v>45317.518907466198</v>
      </c>
      <c r="C445" s="131" t="s">
        <v>16</v>
      </c>
      <c r="D445" s="132">
        <v>527</v>
      </c>
      <c r="E445" s="133">
        <v>10.69</v>
      </c>
      <c r="F445" s="131" t="s">
        <v>8</v>
      </c>
      <c r="G445" s="134" t="s">
        <v>24</v>
      </c>
    </row>
    <row r="446" spans="1:7" s="121" customFormat="1" ht="14.45" customHeight="1" x14ac:dyDescent="0.2">
      <c r="A446" s="129">
        <v>45317</v>
      </c>
      <c r="B446" s="130">
        <v>45317.518907466998</v>
      </c>
      <c r="C446" s="131" t="s">
        <v>16</v>
      </c>
      <c r="D446" s="132">
        <v>527</v>
      </c>
      <c r="E446" s="133">
        <v>10.69</v>
      </c>
      <c r="F446" s="131" t="s">
        <v>8</v>
      </c>
      <c r="G446" s="134" t="s">
        <v>24</v>
      </c>
    </row>
    <row r="447" spans="1:7" s="121" customFormat="1" ht="14.45" customHeight="1" x14ac:dyDescent="0.2">
      <c r="A447" s="129">
        <v>45317</v>
      </c>
      <c r="B447" s="130">
        <v>45317.518907475103</v>
      </c>
      <c r="C447" s="131" t="s">
        <v>16</v>
      </c>
      <c r="D447" s="132">
        <v>132</v>
      </c>
      <c r="E447" s="133">
        <v>10.69</v>
      </c>
      <c r="F447" s="131" t="s">
        <v>8</v>
      </c>
      <c r="G447" s="134" t="s">
        <v>24</v>
      </c>
    </row>
    <row r="448" spans="1:7" s="121" customFormat="1" ht="14.45" customHeight="1" x14ac:dyDescent="0.2">
      <c r="A448" s="129">
        <v>45317</v>
      </c>
      <c r="B448" s="130">
        <v>45317.5189074753</v>
      </c>
      <c r="C448" s="131" t="s">
        <v>16</v>
      </c>
      <c r="D448" s="132">
        <v>346</v>
      </c>
      <c r="E448" s="133">
        <v>10.69</v>
      </c>
      <c r="F448" s="131" t="s">
        <v>8</v>
      </c>
      <c r="G448" s="134" t="s">
        <v>24</v>
      </c>
    </row>
    <row r="449" spans="1:7" s="121" customFormat="1" ht="14.45" customHeight="1" x14ac:dyDescent="0.2">
      <c r="A449" s="129">
        <v>45317</v>
      </c>
      <c r="B449" s="130">
        <v>45317.518907541598</v>
      </c>
      <c r="C449" s="131" t="s">
        <v>16</v>
      </c>
      <c r="D449" s="132">
        <v>1268</v>
      </c>
      <c r="E449" s="133">
        <v>10.69</v>
      </c>
      <c r="F449" s="131" t="s">
        <v>8</v>
      </c>
      <c r="G449" s="134" t="s">
        <v>24</v>
      </c>
    </row>
    <row r="450" spans="1:7" s="121" customFormat="1" ht="14.45" customHeight="1" x14ac:dyDescent="0.2">
      <c r="A450" s="129">
        <v>45317</v>
      </c>
      <c r="B450" s="130">
        <v>45317.5189075421</v>
      </c>
      <c r="C450" s="131" t="s">
        <v>16</v>
      </c>
      <c r="D450" s="132">
        <v>462</v>
      </c>
      <c r="E450" s="133">
        <v>10.69</v>
      </c>
      <c r="F450" s="131" t="s">
        <v>8</v>
      </c>
      <c r="G450" s="134" t="s">
        <v>24</v>
      </c>
    </row>
    <row r="451" spans="1:7" s="121" customFormat="1" ht="14.45" customHeight="1" x14ac:dyDescent="0.2">
      <c r="A451" s="129">
        <v>45317</v>
      </c>
      <c r="B451" s="130">
        <v>45317.518907542602</v>
      </c>
      <c r="C451" s="131" t="s">
        <v>16</v>
      </c>
      <c r="D451" s="132">
        <v>132</v>
      </c>
      <c r="E451" s="133">
        <v>10.69</v>
      </c>
      <c r="F451" s="131" t="s">
        <v>8</v>
      </c>
      <c r="G451" s="134" t="s">
        <v>24</v>
      </c>
    </row>
    <row r="452" spans="1:7" s="121" customFormat="1" ht="14.45" customHeight="1" x14ac:dyDescent="0.2">
      <c r="A452" s="129">
        <v>45317</v>
      </c>
      <c r="B452" s="130">
        <v>45317.518907543403</v>
      </c>
      <c r="C452" s="131" t="s">
        <v>16</v>
      </c>
      <c r="D452" s="132">
        <v>938</v>
      </c>
      <c r="E452" s="133">
        <v>10.69</v>
      </c>
      <c r="F452" s="131" t="s">
        <v>8</v>
      </c>
      <c r="G452" s="134" t="s">
        <v>24</v>
      </c>
    </row>
    <row r="453" spans="1:7" s="121" customFormat="1" ht="14.45" customHeight="1" x14ac:dyDescent="0.2">
      <c r="A453" s="129">
        <v>45317</v>
      </c>
      <c r="B453" s="130">
        <v>45317.518907759099</v>
      </c>
      <c r="C453" s="131" t="s">
        <v>16</v>
      </c>
      <c r="D453" s="132">
        <v>1268</v>
      </c>
      <c r="E453" s="133">
        <v>10.69</v>
      </c>
      <c r="F453" s="131" t="s">
        <v>8</v>
      </c>
      <c r="G453" s="134" t="s">
        <v>24</v>
      </c>
    </row>
    <row r="454" spans="1:7" s="121" customFormat="1" ht="14.45" customHeight="1" x14ac:dyDescent="0.2">
      <c r="A454" s="129">
        <v>45317</v>
      </c>
      <c r="B454" s="130">
        <v>45317.518908034297</v>
      </c>
      <c r="C454" s="131" t="s">
        <v>16</v>
      </c>
      <c r="D454" s="132">
        <v>658</v>
      </c>
      <c r="E454" s="133">
        <v>10.69</v>
      </c>
      <c r="F454" s="131" t="s">
        <v>8</v>
      </c>
      <c r="G454" s="134" t="s">
        <v>24</v>
      </c>
    </row>
    <row r="455" spans="1:7" s="121" customFormat="1" ht="14.45" customHeight="1" x14ac:dyDescent="0.2">
      <c r="A455" s="129">
        <v>45317</v>
      </c>
      <c r="B455" s="130">
        <v>45317.518932098203</v>
      </c>
      <c r="C455" s="131" t="s">
        <v>16</v>
      </c>
      <c r="D455" s="132">
        <v>461</v>
      </c>
      <c r="E455" s="133">
        <v>10.69</v>
      </c>
      <c r="F455" s="131" t="s">
        <v>8</v>
      </c>
      <c r="G455" s="134" t="s">
        <v>24</v>
      </c>
    </row>
    <row r="456" spans="1:7" s="121" customFormat="1" ht="14.45" customHeight="1" x14ac:dyDescent="0.2">
      <c r="A456" s="129">
        <v>45317</v>
      </c>
      <c r="B456" s="130">
        <v>45317.520129117103</v>
      </c>
      <c r="C456" s="131" t="s">
        <v>16</v>
      </c>
      <c r="D456" s="132">
        <v>4128</v>
      </c>
      <c r="E456" s="133">
        <v>10.68</v>
      </c>
      <c r="F456" s="131" t="s">
        <v>8</v>
      </c>
      <c r="G456" s="134" t="s">
        <v>24</v>
      </c>
    </row>
    <row r="457" spans="1:7" s="121" customFormat="1" ht="14.45" customHeight="1" x14ac:dyDescent="0.2">
      <c r="A457" s="129">
        <v>45317</v>
      </c>
      <c r="B457" s="130">
        <v>45317.525380514999</v>
      </c>
      <c r="C457" s="131" t="s">
        <v>16</v>
      </c>
      <c r="D457" s="132">
        <v>1254</v>
      </c>
      <c r="E457" s="133">
        <v>10.7</v>
      </c>
      <c r="F457" s="131" t="s">
        <v>8</v>
      </c>
      <c r="G457" s="134" t="s">
        <v>24</v>
      </c>
    </row>
    <row r="458" spans="1:7" s="121" customFormat="1" ht="14.45" customHeight="1" x14ac:dyDescent="0.2">
      <c r="A458" s="129">
        <v>45317</v>
      </c>
      <c r="B458" s="130">
        <v>45317.525380515697</v>
      </c>
      <c r="C458" s="131" t="s">
        <v>16</v>
      </c>
      <c r="D458" s="132">
        <v>11383</v>
      </c>
      <c r="E458" s="133">
        <v>10.7</v>
      </c>
      <c r="F458" s="131" t="s">
        <v>8</v>
      </c>
      <c r="G458" s="134" t="s">
        <v>24</v>
      </c>
    </row>
    <row r="459" spans="1:7" s="121" customFormat="1" ht="14.45" customHeight="1" x14ac:dyDescent="0.2">
      <c r="A459" s="129">
        <v>45317</v>
      </c>
      <c r="B459" s="130">
        <v>45317.525808889703</v>
      </c>
      <c r="C459" s="131" t="s">
        <v>16</v>
      </c>
      <c r="D459" s="132">
        <v>2159</v>
      </c>
      <c r="E459" s="133">
        <v>10.69</v>
      </c>
      <c r="F459" s="131" t="s">
        <v>8</v>
      </c>
      <c r="G459" s="134" t="s">
        <v>24</v>
      </c>
    </row>
    <row r="460" spans="1:7" s="121" customFormat="1" ht="14.45" customHeight="1" x14ac:dyDescent="0.2">
      <c r="A460" s="129">
        <v>45317</v>
      </c>
      <c r="B460" s="130">
        <v>45317.528879430298</v>
      </c>
      <c r="C460" s="131" t="s">
        <v>16</v>
      </c>
      <c r="D460" s="132">
        <v>1065</v>
      </c>
      <c r="E460" s="133">
        <v>10.69</v>
      </c>
      <c r="F460" s="131" t="s">
        <v>8</v>
      </c>
      <c r="G460" s="134" t="s">
        <v>24</v>
      </c>
    </row>
    <row r="461" spans="1:7" s="121" customFormat="1" ht="14.45" customHeight="1" x14ac:dyDescent="0.2">
      <c r="A461" s="129">
        <v>45317</v>
      </c>
      <c r="B461" s="130">
        <v>45317.529918566201</v>
      </c>
      <c r="C461" s="131" t="s">
        <v>16</v>
      </c>
      <c r="D461" s="132">
        <v>3551</v>
      </c>
      <c r="E461" s="133">
        <v>10.71</v>
      </c>
      <c r="F461" s="131" t="s">
        <v>8</v>
      </c>
      <c r="G461" s="134" t="s">
        <v>24</v>
      </c>
    </row>
    <row r="462" spans="1:7" s="121" customFormat="1" ht="14.45" customHeight="1" x14ac:dyDescent="0.2">
      <c r="A462" s="129">
        <v>45317</v>
      </c>
      <c r="B462" s="130">
        <v>45317.529918567103</v>
      </c>
      <c r="C462" s="131" t="s">
        <v>16</v>
      </c>
      <c r="D462" s="132">
        <v>2314</v>
      </c>
      <c r="E462" s="133">
        <v>10.71</v>
      </c>
      <c r="F462" s="131" t="s">
        <v>8</v>
      </c>
      <c r="G462" s="134" t="s">
        <v>24</v>
      </c>
    </row>
    <row r="463" spans="1:7" s="121" customFormat="1" ht="14.45" customHeight="1" x14ac:dyDescent="0.2">
      <c r="A463" s="129">
        <v>45317</v>
      </c>
      <c r="B463" s="130">
        <v>45317.529918567401</v>
      </c>
      <c r="C463" s="131" t="s">
        <v>16</v>
      </c>
      <c r="D463" s="132">
        <v>3242</v>
      </c>
      <c r="E463" s="133">
        <v>10.71</v>
      </c>
      <c r="F463" s="131" t="s">
        <v>8</v>
      </c>
      <c r="G463" s="134" t="s">
        <v>24</v>
      </c>
    </row>
    <row r="464" spans="1:7" s="121" customFormat="1" ht="14.45" customHeight="1" x14ac:dyDescent="0.2">
      <c r="A464" s="129">
        <v>45317</v>
      </c>
      <c r="B464" s="130">
        <v>45317.530200721601</v>
      </c>
      <c r="C464" s="131" t="s">
        <v>16</v>
      </c>
      <c r="D464" s="132">
        <v>2081</v>
      </c>
      <c r="E464" s="133">
        <v>10.7</v>
      </c>
      <c r="F464" s="131" t="s">
        <v>8</v>
      </c>
      <c r="G464" s="134" t="s">
        <v>24</v>
      </c>
    </row>
    <row r="465" spans="1:7" s="121" customFormat="1" ht="14.45" customHeight="1" x14ac:dyDescent="0.2">
      <c r="A465" s="129">
        <v>45317</v>
      </c>
      <c r="B465" s="130">
        <v>45317.530241485903</v>
      </c>
      <c r="C465" s="131" t="s">
        <v>16</v>
      </c>
      <c r="D465" s="132">
        <v>2298</v>
      </c>
      <c r="E465" s="133">
        <v>10.7</v>
      </c>
      <c r="F465" s="131" t="s">
        <v>8</v>
      </c>
      <c r="G465" s="134" t="s">
        <v>24</v>
      </c>
    </row>
    <row r="466" spans="1:7" s="121" customFormat="1" ht="14.45" customHeight="1" x14ac:dyDescent="0.2">
      <c r="A466" s="129">
        <v>45317</v>
      </c>
      <c r="B466" s="130">
        <v>45317.5333567669</v>
      </c>
      <c r="C466" s="131" t="s">
        <v>16</v>
      </c>
      <c r="D466" s="132">
        <v>3990</v>
      </c>
      <c r="E466" s="133">
        <v>10.71</v>
      </c>
      <c r="F466" s="131" t="s">
        <v>8</v>
      </c>
      <c r="G466" s="134" t="s">
        <v>24</v>
      </c>
    </row>
    <row r="467" spans="1:7" s="121" customFormat="1" ht="14.45" customHeight="1" x14ac:dyDescent="0.2">
      <c r="A467" s="129">
        <v>45317</v>
      </c>
      <c r="B467" s="130">
        <v>45317.533356823602</v>
      </c>
      <c r="C467" s="131" t="s">
        <v>16</v>
      </c>
      <c r="D467" s="132">
        <v>2429</v>
      </c>
      <c r="E467" s="133">
        <v>10.71</v>
      </c>
      <c r="F467" s="131" t="s">
        <v>8</v>
      </c>
      <c r="G467" s="134" t="s">
        <v>24</v>
      </c>
    </row>
    <row r="468" spans="1:7" s="121" customFormat="1" ht="14.45" customHeight="1" x14ac:dyDescent="0.2">
      <c r="A468" s="129">
        <v>45317</v>
      </c>
      <c r="B468" s="130">
        <v>45317.533356824402</v>
      </c>
      <c r="C468" s="131" t="s">
        <v>16</v>
      </c>
      <c r="D468" s="132">
        <v>1432</v>
      </c>
      <c r="E468" s="133">
        <v>10.71</v>
      </c>
      <c r="F468" s="131" t="s">
        <v>8</v>
      </c>
      <c r="G468" s="134" t="s">
        <v>24</v>
      </c>
    </row>
    <row r="469" spans="1:7" s="121" customFormat="1" ht="14.45" customHeight="1" x14ac:dyDescent="0.2">
      <c r="A469" s="129">
        <v>45317</v>
      </c>
      <c r="B469" s="130">
        <v>45317.535196782497</v>
      </c>
      <c r="C469" s="131" t="s">
        <v>16</v>
      </c>
      <c r="D469" s="132">
        <v>1128</v>
      </c>
      <c r="E469" s="133">
        <v>10.71</v>
      </c>
      <c r="F469" s="131" t="s">
        <v>8</v>
      </c>
      <c r="G469" s="134" t="s">
        <v>24</v>
      </c>
    </row>
    <row r="470" spans="1:7" s="121" customFormat="1" ht="14.45" customHeight="1" x14ac:dyDescent="0.2">
      <c r="A470" s="129">
        <v>45317</v>
      </c>
      <c r="B470" s="130">
        <v>45317.535196782897</v>
      </c>
      <c r="C470" s="131" t="s">
        <v>16</v>
      </c>
      <c r="D470" s="132">
        <v>1603</v>
      </c>
      <c r="E470" s="133">
        <v>10.71</v>
      </c>
      <c r="F470" s="131" t="s">
        <v>8</v>
      </c>
      <c r="G470" s="134" t="s">
        <v>24</v>
      </c>
    </row>
    <row r="471" spans="1:7" s="121" customFormat="1" ht="14.45" customHeight="1" x14ac:dyDescent="0.2">
      <c r="A471" s="129">
        <v>45317</v>
      </c>
      <c r="B471" s="130">
        <v>45317.535196784003</v>
      </c>
      <c r="C471" s="131" t="s">
        <v>16</v>
      </c>
      <c r="D471" s="132">
        <v>492</v>
      </c>
      <c r="E471" s="133">
        <v>10.71</v>
      </c>
      <c r="F471" s="131" t="s">
        <v>8</v>
      </c>
      <c r="G471" s="134" t="s">
        <v>24</v>
      </c>
    </row>
    <row r="472" spans="1:7" s="121" customFormat="1" ht="14.45" customHeight="1" x14ac:dyDescent="0.2">
      <c r="A472" s="129">
        <v>45317</v>
      </c>
      <c r="B472" s="130">
        <v>45317.535196784498</v>
      </c>
      <c r="C472" s="131" t="s">
        <v>16</v>
      </c>
      <c r="D472" s="132">
        <v>574</v>
      </c>
      <c r="E472" s="133">
        <v>10.71</v>
      </c>
      <c r="F472" s="131" t="s">
        <v>8</v>
      </c>
      <c r="G472" s="134" t="s">
        <v>24</v>
      </c>
    </row>
    <row r="473" spans="1:7" s="121" customFormat="1" ht="14.45" customHeight="1" x14ac:dyDescent="0.2">
      <c r="A473" s="129">
        <v>45317</v>
      </c>
      <c r="B473" s="130">
        <v>45317.535196784796</v>
      </c>
      <c r="C473" s="131" t="s">
        <v>16</v>
      </c>
      <c r="D473" s="132">
        <v>161</v>
      </c>
      <c r="E473" s="133">
        <v>10.71</v>
      </c>
      <c r="F473" s="131" t="s">
        <v>8</v>
      </c>
      <c r="G473" s="134" t="s">
        <v>24</v>
      </c>
    </row>
    <row r="474" spans="1:7" s="121" customFormat="1" ht="14.45" customHeight="1" x14ac:dyDescent="0.2">
      <c r="A474" s="129">
        <v>45317</v>
      </c>
      <c r="B474" s="130">
        <v>45317.535196785</v>
      </c>
      <c r="C474" s="131" t="s">
        <v>16</v>
      </c>
      <c r="D474" s="132">
        <v>113</v>
      </c>
      <c r="E474" s="133">
        <v>10.71</v>
      </c>
      <c r="F474" s="131" t="s">
        <v>8</v>
      </c>
      <c r="G474" s="134" t="s">
        <v>24</v>
      </c>
    </row>
    <row r="475" spans="1:7" s="121" customFormat="1" ht="14.45" customHeight="1" x14ac:dyDescent="0.2">
      <c r="A475" s="129">
        <v>45317</v>
      </c>
      <c r="B475" s="130">
        <v>45317.540651903997</v>
      </c>
      <c r="C475" s="131" t="s">
        <v>16</v>
      </c>
      <c r="D475" s="132">
        <v>1500</v>
      </c>
      <c r="E475" s="133">
        <v>10.72</v>
      </c>
      <c r="F475" s="131" t="s">
        <v>8</v>
      </c>
      <c r="G475" s="134" t="s">
        <v>24</v>
      </c>
    </row>
    <row r="476" spans="1:7" s="121" customFormat="1" ht="14.45" customHeight="1" x14ac:dyDescent="0.2">
      <c r="A476" s="129">
        <v>45317</v>
      </c>
      <c r="B476" s="130">
        <v>45317.540707254702</v>
      </c>
      <c r="C476" s="131" t="s">
        <v>16</v>
      </c>
      <c r="D476" s="132">
        <v>5000</v>
      </c>
      <c r="E476" s="133">
        <v>10.72</v>
      </c>
      <c r="F476" s="131" t="s">
        <v>8</v>
      </c>
      <c r="G476" s="134" t="s">
        <v>24</v>
      </c>
    </row>
    <row r="477" spans="1:7" s="121" customFormat="1" ht="14.45" customHeight="1" x14ac:dyDescent="0.2">
      <c r="A477" s="129">
        <v>45317</v>
      </c>
      <c r="B477" s="130">
        <v>45317.540707255401</v>
      </c>
      <c r="C477" s="131" t="s">
        <v>16</v>
      </c>
      <c r="D477" s="132">
        <v>3929</v>
      </c>
      <c r="E477" s="133">
        <v>10.72</v>
      </c>
      <c r="F477" s="131" t="s">
        <v>8</v>
      </c>
      <c r="G477" s="134" t="s">
        <v>24</v>
      </c>
    </row>
    <row r="478" spans="1:7" s="121" customFormat="1" ht="14.45" customHeight="1" x14ac:dyDescent="0.2">
      <c r="A478" s="129">
        <v>45317</v>
      </c>
      <c r="B478" s="130">
        <v>45317.540707255699</v>
      </c>
      <c r="C478" s="131" t="s">
        <v>16</v>
      </c>
      <c r="D478" s="132">
        <v>777</v>
      </c>
      <c r="E478" s="133">
        <v>10.72</v>
      </c>
      <c r="F478" s="131" t="s">
        <v>8</v>
      </c>
      <c r="G478" s="134" t="s">
        <v>24</v>
      </c>
    </row>
    <row r="479" spans="1:7" s="121" customFormat="1" ht="14.45" customHeight="1" x14ac:dyDescent="0.2">
      <c r="A479" s="129">
        <v>45317</v>
      </c>
      <c r="B479" s="130">
        <v>45317.543682531599</v>
      </c>
      <c r="C479" s="131" t="s">
        <v>16</v>
      </c>
      <c r="D479" s="132">
        <v>3829</v>
      </c>
      <c r="E479" s="133">
        <v>10.73</v>
      </c>
      <c r="F479" s="131" t="s">
        <v>8</v>
      </c>
      <c r="G479" s="134" t="s">
        <v>24</v>
      </c>
    </row>
    <row r="480" spans="1:7" s="121" customFormat="1" ht="14.45" customHeight="1" x14ac:dyDescent="0.2">
      <c r="A480" s="129">
        <v>45317</v>
      </c>
      <c r="B480" s="130">
        <v>45317.5436825332</v>
      </c>
      <c r="C480" s="131" t="s">
        <v>16</v>
      </c>
      <c r="D480" s="132">
        <v>75</v>
      </c>
      <c r="E480" s="133">
        <v>10.73</v>
      </c>
      <c r="F480" s="131" t="s">
        <v>8</v>
      </c>
      <c r="G480" s="134" t="s">
        <v>24</v>
      </c>
    </row>
    <row r="481" spans="1:7" s="121" customFormat="1" ht="14.45" customHeight="1" x14ac:dyDescent="0.2">
      <c r="A481" s="129">
        <v>45317</v>
      </c>
      <c r="B481" s="130">
        <v>45317.543682533498</v>
      </c>
      <c r="C481" s="131" t="s">
        <v>16</v>
      </c>
      <c r="D481" s="132">
        <v>75</v>
      </c>
      <c r="E481" s="133">
        <v>10.73</v>
      </c>
      <c r="F481" s="131" t="s">
        <v>8</v>
      </c>
      <c r="G481" s="134" t="s">
        <v>24</v>
      </c>
    </row>
    <row r="482" spans="1:7" s="121" customFormat="1" ht="14.45" customHeight="1" x14ac:dyDescent="0.2">
      <c r="A482" s="129">
        <v>45317</v>
      </c>
      <c r="B482" s="130">
        <v>45317.544089252202</v>
      </c>
      <c r="C482" s="131" t="s">
        <v>16</v>
      </c>
      <c r="D482" s="132">
        <v>901</v>
      </c>
      <c r="E482" s="133">
        <v>10.73</v>
      </c>
      <c r="F482" s="131" t="s">
        <v>8</v>
      </c>
      <c r="G482" s="134" t="s">
        <v>24</v>
      </c>
    </row>
    <row r="483" spans="1:7" s="121" customFormat="1" ht="14.45" customHeight="1" x14ac:dyDescent="0.2">
      <c r="A483" s="129">
        <v>45317</v>
      </c>
      <c r="B483" s="130">
        <v>45317.5440892529</v>
      </c>
      <c r="C483" s="131" t="s">
        <v>16</v>
      </c>
      <c r="D483" s="132">
        <v>2779</v>
      </c>
      <c r="E483" s="133">
        <v>10.73</v>
      </c>
      <c r="F483" s="131" t="s">
        <v>8</v>
      </c>
      <c r="G483" s="134" t="s">
        <v>24</v>
      </c>
    </row>
    <row r="484" spans="1:7" s="121" customFormat="1" ht="14.45" customHeight="1" x14ac:dyDescent="0.2">
      <c r="A484" s="129">
        <v>45317</v>
      </c>
      <c r="B484" s="130">
        <v>45317.544089253097</v>
      </c>
      <c r="C484" s="131" t="s">
        <v>16</v>
      </c>
      <c r="D484" s="132">
        <v>1084</v>
      </c>
      <c r="E484" s="133">
        <v>10.73</v>
      </c>
      <c r="F484" s="131" t="s">
        <v>8</v>
      </c>
      <c r="G484" s="134" t="s">
        <v>24</v>
      </c>
    </row>
    <row r="485" spans="1:7" s="121" customFormat="1" ht="14.45" customHeight="1" x14ac:dyDescent="0.2">
      <c r="A485" s="129">
        <v>45317</v>
      </c>
      <c r="B485" s="130">
        <v>45317.544089253402</v>
      </c>
      <c r="C485" s="131" t="s">
        <v>16</v>
      </c>
      <c r="D485" s="132">
        <v>219</v>
      </c>
      <c r="E485" s="133">
        <v>10.73</v>
      </c>
      <c r="F485" s="131" t="s">
        <v>8</v>
      </c>
      <c r="G485" s="134" t="s">
        <v>24</v>
      </c>
    </row>
    <row r="486" spans="1:7" s="121" customFormat="1" ht="14.45" customHeight="1" x14ac:dyDescent="0.2">
      <c r="A486" s="129">
        <v>45317</v>
      </c>
      <c r="B486" s="130">
        <v>45317.544328198499</v>
      </c>
      <c r="C486" s="131" t="s">
        <v>16</v>
      </c>
      <c r="D486" s="132">
        <v>2608</v>
      </c>
      <c r="E486" s="133">
        <v>10.72</v>
      </c>
      <c r="F486" s="131" t="s">
        <v>8</v>
      </c>
      <c r="G486" s="134" t="s">
        <v>24</v>
      </c>
    </row>
    <row r="487" spans="1:7" s="121" customFormat="1" ht="14.45" customHeight="1" x14ac:dyDescent="0.2">
      <c r="A487" s="129">
        <v>45317</v>
      </c>
      <c r="B487" s="130">
        <v>45317.548351254198</v>
      </c>
      <c r="C487" s="131" t="s">
        <v>16</v>
      </c>
      <c r="D487" s="132">
        <v>1359</v>
      </c>
      <c r="E487" s="133">
        <v>10.75</v>
      </c>
      <c r="F487" s="131" t="s">
        <v>8</v>
      </c>
      <c r="G487" s="134" t="s">
        <v>24</v>
      </c>
    </row>
    <row r="488" spans="1:7" s="121" customFormat="1" ht="14.45" customHeight="1" x14ac:dyDescent="0.2">
      <c r="A488" s="129">
        <v>45317</v>
      </c>
      <c r="B488" s="130">
        <v>45317.548351254503</v>
      </c>
      <c r="C488" s="131" t="s">
        <v>16</v>
      </c>
      <c r="D488" s="132">
        <v>5488</v>
      </c>
      <c r="E488" s="133">
        <v>10.75</v>
      </c>
      <c r="F488" s="131" t="s">
        <v>8</v>
      </c>
      <c r="G488" s="134" t="s">
        <v>24</v>
      </c>
    </row>
    <row r="489" spans="1:7" s="121" customFormat="1" ht="14.45" customHeight="1" x14ac:dyDescent="0.2">
      <c r="A489" s="129">
        <v>45317</v>
      </c>
      <c r="B489" s="130">
        <v>45317.548351254904</v>
      </c>
      <c r="C489" s="131" t="s">
        <v>16</v>
      </c>
      <c r="D489" s="132">
        <v>3110</v>
      </c>
      <c r="E489" s="133">
        <v>10.75</v>
      </c>
      <c r="F489" s="131" t="s">
        <v>8</v>
      </c>
      <c r="G489" s="134" t="s">
        <v>24</v>
      </c>
    </row>
    <row r="490" spans="1:7" s="121" customFormat="1" ht="14.45" customHeight="1" x14ac:dyDescent="0.2">
      <c r="A490" s="129">
        <v>45317</v>
      </c>
      <c r="B490" s="130">
        <v>45317.551210894198</v>
      </c>
      <c r="C490" s="131" t="s">
        <v>16</v>
      </c>
      <c r="D490" s="132">
        <v>2658</v>
      </c>
      <c r="E490" s="133">
        <v>10.75</v>
      </c>
      <c r="F490" s="131" t="s">
        <v>8</v>
      </c>
      <c r="G490" s="134" t="s">
        <v>24</v>
      </c>
    </row>
    <row r="491" spans="1:7" s="121" customFormat="1" ht="14.45" customHeight="1" x14ac:dyDescent="0.2">
      <c r="A491" s="129">
        <v>45317</v>
      </c>
      <c r="B491" s="130">
        <v>45317.551255373597</v>
      </c>
      <c r="C491" s="131" t="s">
        <v>16</v>
      </c>
      <c r="D491" s="132">
        <v>5000</v>
      </c>
      <c r="E491" s="133">
        <v>10.75</v>
      </c>
      <c r="F491" s="131" t="s">
        <v>8</v>
      </c>
      <c r="G491" s="134" t="s">
        <v>24</v>
      </c>
    </row>
    <row r="492" spans="1:7" s="121" customFormat="1" ht="14.45" customHeight="1" x14ac:dyDescent="0.2">
      <c r="A492" s="129">
        <v>45317</v>
      </c>
      <c r="B492" s="130">
        <v>45317.551255475497</v>
      </c>
      <c r="C492" s="131" t="s">
        <v>16</v>
      </c>
      <c r="D492" s="132">
        <v>338</v>
      </c>
      <c r="E492" s="133">
        <v>10.75</v>
      </c>
      <c r="F492" s="131" t="s">
        <v>8</v>
      </c>
      <c r="G492" s="134" t="s">
        <v>24</v>
      </c>
    </row>
    <row r="493" spans="1:7" s="121" customFormat="1" ht="14.45" customHeight="1" x14ac:dyDescent="0.2">
      <c r="A493" s="129">
        <v>45317</v>
      </c>
      <c r="B493" s="130">
        <v>45317.553100910904</v>
      </c>
      <c r="C493" s="131" t="s">
        <v>16</v>
      </c>
      <c r="D493" s="132">
        <v>3563</v>
      </c>
      <c r="E493" s="133">
        <v>10.73</v>
      </c>
      <c r="F493" s="131" t="s">
        <v>8</v>
      </c>
      <c r="G493" s="134" t="s">
        <v>24</v>
      </c>
    </row>
    <row r="494" spans="1:7" s="121" customFormat="1" ht="14.45" customHeight="1" x14ac:dyDescent="0.2">
      <c r="A494" s="129">
        <v>45317</v>
      </c>
      <c r="B494" s="130">
        <v>45317.558879039098</v>
      </c>
      <c r="C494" s="131" t="s">
        <v>16</v>
      </c>
      <c r="D494" s="132">
        <v>1772</v>
      </c>
      <c r="E494" s="133">
        <v>10.74</v>
      </c>
      <c r="F494" s="131" t="s">
        <v>8</v>
      </c>
      <c r="G494" s="134" t="s">
        <v>24</v>
      </c>
    </row>
    <row r="495" spans="1:7" s="121" customFormat="1" ht="14.45" customHeight="1" x14ac:dyDescent="0.2">
      <c r="A495" s="129">
        <v>45317</v>
      </c>
      <c r="B495" s="130">
        <v>45317.5596029218</v>
      </c>
      <c r="C495" s="131" t="s">
        <v>16</v>
      </c>
      <c r="D495" s="132">
        <v>1672</v>
      </c>
      <c r="E495" s="133">
        <v>10.74</v>
      </c>
      <c r="F495" s="131" t="s">
        <v>8</v>
      </c>
      <c r="G495" s="134" t="s">
        <v>24</v>
      </c>
    </row>
    <row r="496" spans="1:7" s="121" customFormat="1" ht="14.45" customHeight="1" x14ac:dyDescent="0.2">
      <c r="A496" s="129">
        <v>45317</v>
      </c>
      <c r="B496" s="130">
        <v>45317.5602671081</v>
      </c>
      <c r="C496" s="131" t="s">
        <v>16</v>
      </c>
      <c r="D496" s="132">
        <v>1801</v>
      </c>
      <c r="E496" s="133">
        <v>10.74</v>
      </c>
      <c r="F496" s="131" t="s">
        <v>8</v>
      </c>
      <c r="G496" s="134" t="s">
        <v>24</v>
      </c>
    </row>
    <row r="497" spans="1:7" s="121" customFormat="1" ht="14.45" customHeight="1" x14ac:dyDescent="0.2">
      <c r="A497" s="129">
        <v>45317</v>
      </c>
      <c r="B497" s="130">
        <v>45317.560711588099</v>
      </c>
      <c r="C497" s="131" t="s">
        <v>16</v>
      </c>
      <c r="D497" s="132">
        <v>3000</v>
      </c>
      <c r="E497" s="133">
        <v>10.74</v>
      </c>
      <c r="F497" s="131" t="s">
        <v>8</v>
      </c>
      <c r="G497" s="134" t="s">
        <v>24</v>
      </c>
    </row>
    <row r="498" spans="1:7" s="121" customFormat="1" ht="14.45" customHeight="1" x14ac:dyDescent="0.2">
      <c r="A498" s="129">
        <v>45317</v>
      </c>
      <c r="B498" s="130">
        <v>45317.561370578398</v>
      </c>
      <c r="C498" s="131" t="s">
        <v>16</v>
      </c>
      <c r="D498" s="132">
        <v>4000</v>
      </c>
      <c r="E498" s="133">
        <v>10.74</v>
      </c>
      <c r="F498" s="131" t="s">
        <v>8</v>
      </c>
      <c r="G498" s="134" t="s">
        <v>24</v>
      </c>
    </row>
    <row r="499" spans="1:7" s="121" customFormat="1" ht="14.45" customHeight="1" x14ac:dyDescent="0.2">
      <c r="A499" s="129">
        <v>45317</v>
      </c>
      <c r="B499" s="130">
        <v>45317.561370579198</v>
      </c>
      <c r="C499" s="131" t="s">
        <v>16</v>
      </c>
      <c r="D499" s="132">
        <v>668</v>
      </c>
      <c r="E499" s="133">
        <v>10.74</v>
      </c>
      <c r="F499" s="131" t="s">
        <v>8</v>
      </c>
      <c r="G499" s="134" t="s">
        <v>24</v>
      </c>
    </row>
    <row r="500" spans="1:7" s="121" customFormat="1" ht="14.45" customHeight="1" x14ac:dyDescent="0.2">
      <c r="A500" s="129">
        <v>45317</v>
      </c>
      <c r="B500" s="130">
        <v>45317.562609066903</v>
      </c>
      <c r="C500" s="131" t="s">
        <v>16</v>
      </c>
      <c r="D500" s="132">
        <v>2436</v>
      </c>
      <c r="E500" s="133">
        <v>10.74</v>
      </c>
      <c r="F500" s="131" t="s">
        <v>8</v>
      </c>
      <c r="G500" s="134" t="s">
        <v>24</v>
      </c>
    </row>
    <row r="501" spans="1:7" s="121" customFormat="1" ht="14.45" customHeight="1" x14ac:dyDescent="0.2">
      <c r="A501" s="129">
        <v>45317</v>
      </c>
      <c r="B501" s="130">
        <v>45317.5626090675</v>
      </c>
      <c r="C501" s="131" t="s">
        <v>16</v>
      </c>
      <c r="D501" s="132">
        <v>940</v>
      </c>
      <c r="E501" s="133">
        <v>10.74</v>
      </c>
      <c r="F501" s="131" t="s">
        <v>8</v>
      </c>
      <c r="G501" s="134" t="s">
        <v>24</v>
      </c>
    </row>
    <row r="502" spans="1:7" s="121" customFormat="1" ht="14.45" customHeight="1" x14ac:dyDescent="0.2">
      <c r="A502" s="129">
        <v>45317</v>
      </c>
      <c r="B502" s="130">
        <v>45317.5626090679</v>
      </c>
      <c r="C502" s="131" t="s">
        <v>16</v>
      </c>
      <c r="D502" s="132">
        <v>1547</v>
      </c>
      <c r="E502" s="133">
        <v>10.74</v>
      </c>
      <c r="F502" s="131" t="s">
        <v>8</v>
      </c>
      <c r="G502" s="134" t="s">
        <v>24</v>
      </c>
    </row>
    <row r="503" spans="1:7" s="121" customFormat="1" ht="14.45" customHeight="1" x14ac:dyDescent="0.2">
      <c r="A503" s="129">
        <v>45317</v>
      </c>
      <c r="B503" s="130">
        <v>45317.562609068103</v>
      </c>
      <c r="C503" s="131" t="s">
        <v>16</v>
      </c>
      <c r="D503" s="132">
        <v>2436</v>
      </c>
      <c r="E503" s="133">
        <v>10.74</v>
      </c>
      <c r="F503" s="131" t="s">
        <v>8</v>
      </c>
      <c r="G503" s="134" t="s">
        <v>24</v>
      </c>
    </row>
    <row r="504" spans="1:7" s="121" customFormat="1" ht="14.45" customHeight="1" x14ac:dyDescent="0.2">
      <c r="A504" s="129">
        <v>45317</v>
      </c>
      <c r="B504" s="130">
        <v>45317.562609068496</v>
      </c>
      <c r="C504" s="131" t="s">
        <v>16</v>
      </c>
      <c r="D504" s="132">
        <v>2357</v>
      </c>
      <c r="E504" s="133">
        <v>10.74</v>
      </c>
      <c r="F504" s="131" t="s">
        <v>8</v>
      </c>
      <c r="G504" s="134" t="s">
        <v>24</v>
      </c>
    </row>
    <row r="505" spans="1:7" s="121" customFormat="1" ht="14.45" customHeight="1" x14ac:dyDescent="0.2">
      <c r="A505" s="129">
        <v>45317</v>
      </c>
      <c r="B505" s="130">
        <v>45317.5626090691</v>
      </c>
      <c r="C505" s="131" t="s">
        <v>16</v>
      </c>
      <c r="D505" s="132">
        <v>2340</v>
      </c>
      <c r="E505" s="133">
        <v>10.74</v>
      </c>
      <c r="F505" s="131" t="s">
        <v>8</v>
      </c>
      <c r="G505" s="134" t="s">
        <v>24</v>
      </c>
    </row>
    <row r="506" spans="1:7" s="121" customFormat="1" ht="14.45" customHeight="1" x14ac:dyDescent="0.2">
      <c r="A506" s="129">
        <v>45317</v>
      </c>
      <c r="B506" s="130">
        <v>45317.566492954902</v>
      </c>
      <c r="C506" s="131" t="s">
        <v>16</v>
      </c>
      <c r="D506" s="132">
        <v>6330</v>
      </c>
      <c r="E506" s="133">
        <v>10.72</v>
      </c>
      <c r="F506" s="131" t="s">
        <v>8</v>
      </c>
      <c r="G506" s="134" t="s">
        <v>24</v>
      </c>
    </row>
    <row r="507" spans="1:7" s="121" customFormat="1" ht="14.45" customHeight="1" x14ac:dyDescent="0.2">
      <c r="A507" s="129">
        <v>45317</v>
      </c>
      <c r="B507" s="130">
        <v>45317.567854077199</v>
      </c>
      <c r="C507" s="131" t="s">
        <v>16</v>
      </c>
      <c r="D507" s="132">
        <v>3329</v>
      </c>
      <c r="E507" s="133">
        <v>10.72</v>
      </c>
      <c r="F507" s="131" t="s">
        <v>8</v>
      </c>
      <c r="G507" s="134" t="s">
        <v>24</v>
      </c>
    </row>
    <row r="508" spans="1:7" s="121" customFormat="1" ht="14.45" customHeight="1" x14ac:dyDescent="0.2">
      <c r="A508" s="129">
        <v>45317</v>
      </c>
      <c r="B508" s="130">
        <v>45317.570244305301</v>
      </c>
      <c r="C508" s="131" t="s">
        <v>16</v>
      </c>
      <c r="D508" s="132">
        <v>4032</v>
      </c>
      <c r="E508" s="133">
        <v>10.72</v>
      </c>
      <c r="F508" s="131" t="s">
        <v>8</v>
      </c>
      <c r="G508" s="134" t="s">
        <v>24</v>
      </c>
    </row>
    <row r="509" spans="1:7" s="121" customFormat="1" ht="14.45" customHeight="1" x14ac:dyDescent="0.2">
      <c r="A509" s="129">
        <v>45317</v>
      </c>
      <c r="B509" s="130">
        <v>45317.570244306102</v>
      </c>
      <c r="C509" s="131" t="s">
        <v>16</v>
      </c>
      <c r="D509" s="132">
        <v>2562</v>
      </c>
      <c r="E509" s="133">
        <v>10.72</v>
      </c>
      <c r="F509" s="131" t="s">
        <v>8</v>
      </c>
      <c r="G509" s="134" t="s">
        <v>24</v>
      </c>
    </row>
    <row r="510" spans="1:7" s="121" customFormat="1" ht="14.45" customHeight="1" x14ac:dyDescent="0.2">
      <c r="A510" s="129">
        <v>45317</v>
      </c>
      <c r="B510" s="130">
        <v>45317.571703640599</v>
      </c>
      <c r="C510" s="131" t="s">
        <v>16</v>
      </c>
      <c r="D510" s="132">
        <v>500</v>
      </c>
      <c r="E510" s="133">
        <v>10.72</v>
      </c>
      <c r="F510" s="131" t="s">
        <v>8</v>
      </c>
      <c r="G510" s="134" t="s">
        <v>24</v>
      </c>
    </row>
    <row r="511" spans="1:7" s="121" customFormat="1" ht="14.45" customHeight="1" x14ac:dyDescent="0.2">
      <c r="A511" s="129">
        <v>45317</v>
      </c>
      <c r="B511" s="130">
        <v>45317.571951318998</v>
      </c>
      <c r="C511" s="131" t="s">
        <v>16</v>
      </c>
      <c r="D511" s="132">
        <v>3361</v>
      </c>
      <c r="E511" s="133">
        <v>10.72</v>
      </c>
      <c r="F511" s="131" t="s">
        <v>8</v>
      </c>
      <c r="G511" s="134" t="s">
        <v>24</v>
      </c>
    </row>
    <row r="512" spans="1:7" s="121" customFormat="1" ht="14.45" customHeight="1" x14ac:dyDescent="0.2">
      <c r="A512" s="129">
        <v>45317</v>
      </c>
      <c r="B512" s="130">
        <v>45317.571951319303</v>
      </c>
      <c r="C512" s="131" t="s">
        <v>16</v>
      </c>
      <c r="D512" s="132">
        <v>3139</v>
      </c>
      <c r="E512" s="133">
        <v>10.72</v>
      </c>
      <c r="F512" s="131" t="s">
        <v>8</v>
      </c>
      <c r="G512" s="134" t="s">
        <v>24</v>
      </c>
    </row>
    <row r="513" spans="1:7" s="121" customFormat="1" ht="14.45" customHeight="1" x14ac:dyDescent="0.2">
      <c r="A513" s="129">
        <v>45317</v>
      </c>
      <c r="B513" s="130">
        <v>45317.571951319798</v>
      </c>
      <c r="C513" s="131" t="s">
        <v>16</v>
      </c>
      <c r="D513" s="132">
        <v>426</v>
      </c>
      <c r="E513" s="133">
        <v>10.72</v>
      </c>
      <c r="F513" s="131" t="s">
        <v>8</v>
      </c>
      <c r="G513" s="134" t="s">
        <v>24</v>
      </c>
    </row>
    <row r="514" spans="1:7" s="121" customFormat="1" ht="14.45" customHeight="1" x14ac:dyDescent="0.2">
      <c r="A514" s="129">
        <v>45317</v>
      </c>
      <c r="B514" s="130">
        <v>45317.574152545501</v>
      </c>
      <c r="C514" s="131" t="s">
        <v>16</v>
      </c>
      <c r="D514" s="132">
        <v>1656</v>
      </c>
      <c r="E514" s="133">
        <v>10.72</v>
      </c>
      <c r="F514" s="131" t="s">
        <v>8</v>
      </c>
      <c r="G514" s="134" t="s">
        <v>24</v>
      </c>
    </row>
    <row r="515" spans="1:7" s="121" customFormat="1" ht="14.45" customHeight="1" x14ac:dyDescent="0.2">
      <c r="A515" s="129">
        <v>45317</v>
      </c>
      <c r="B515" s="130">
        <v>45317.574156483497</v>
      </c>
      <c r="C515" s="131" t="s">
        <v>16</v>
      </c>
      <c r="D515" s="132">
        <v>2511</v>
      </c>
      <c r="E515" s="133">
        <v>10.72</v>
      </c>
      <c r="F515" s="131" t="s">
        <v>8</v>
      </c>
      <c r="G515" s="134" t="s">
        <v>24</v>
      </c>
    </row>
    <row r="516" spans="1:7" s="121" customFormat="1" ht="14.45" customHeight="1" x14ac:dyDescent="0.2">
      <c r="A516" s="129">
        <v>45317</v>
      </c>
      <c r="B516" s="130">
        <v>45317.577748939802</v>
      </c>
      <c r="C516" s="131" t="s">
        <v>16</v>
      </c>
      <c r="D516" s="132">
        <v>951</v>
      </c>
      <c r="E516" s="133">
        <v>10.72</v>
      </c>
      <c r="F516" s="131" t="s">
        <v>8</v>
      </c>
      <c r="G516" s="134" t="s">
        <v>24</v>
      </c>
    </row>
    <row r="517" spans="1:7" s="121" customFormat="1" ht="14.45" customHeight="1" x14ac:dyDescent="0.2">
      <c r="A517" s="129">
        <v>45317</v>
      </c>
      <c r="B517" s="130">
        <v>45317.577748940501</v>
      </c>
      <c r="C517" s="131" t="s">
        <v>16</v>
      </c>
      <c r="D517" s="132">
        <v>7602</v>
      </c>
      <c r="E517" s="133">
        <v>10.72</v>
      </c>
      <c r="F517" s="131" t="s">
        <v>8</v>
      </c>
      <c r="G517" s="134" t="s">
        <v>24</v>
      </c>
    </row>
    <row r="518" spans="1:7" s="121" customFormat="1" ht="14.45" customHeight="1" x14ac:dyDescent="0.2">
      <c r="A518" s="129">
        <v>45317</v>
      </c>
      <c r="B518" s="130">
        <v>45317.578332889098</v>
      </c>
      <c r="C518" s="131" t="s">
        <v>16</v>
      </c>
      <c r="D518" s="132">
        <v>3194</v>
      </c>
      <c r="E518" s="133">
        <v>10.72</v>
      </c>
      <c r="F518" s="131" t="s">
        <v>8</v>
      </c>
      <c r="G518" s="134" t="s">
        <v>24</v>
      </c>
    </row>
    <row r="519" spans="1:7" s="121" customFormat="1" ht="14.45" customHeight="1" x14ac:dyDescent="0.2">
      <c r="A519" s="129">
        <v>45317</v>
      </c>
      <c r="B519" s="130">
        <v>45317.578332889803</v>
      </c>
      <c r="C519" s="131" t="s">
        <v>16</v>
      </c>
      <c r="D519" s="132">
        <v>451</v>
      </c>
      <c r="E519" s="133">
        <v>10.72</v>
      </c>
      <c r="F519" s="131" t="s">
        <v>8</v>
      </c>
      <c r="G519" s="134" t="s">
        <v>24</v>
      </c>
    </row>
    <row r="520" spans="1:7" s="121" customFormat="1" ht="14.45" customHeight="1" x14ac:dyDescent="0.2">
      <c r="A520" s="129">
        <v>45317</v>
      </c>
      <c r="B520" s="130">
        <v>45317.579670941399</v>
      </c>
      <c r="C520" s="131" t="s">
        <v>16</v>
      </c>
      <c r="D520" s="132">
        <v>1168</v>
      </c>
      <c r="E520" s="133">
        <v>10.72</v>
      </c>
      <c r="F520" s="131" t="s">
        <v>8</v>
      </c>
      <c r="G520" s="134" t="s">
        <v>24</v>
      </c>
    </row>
    <row r="521" spans="1:7" s="121" customFormat="1" ht="14.45" customHeight="1" x14ac:dyDescent="0.2">
      <c r="A521" s="129">
        <v>45317</v>
      </c>
      <c r="B521" s="130">
        <v>45317.5798446509</v>
      </c>
      <c r="C521" s="131" t="s">
        <v>16</v>
      </c>
      <c r="D521" s="132">
        <v>2837</v>
      </c>
      <c r="E521" s="133">
        <v>10.72</v>
      </c>
      <c r="F521" s="131" t="s">
        <v>8</v>
      </c>
      <c r="G521" s="134" t="s">
        <v>24</v>
      </c>
    </row>
    <row r="522" spans="1:7" s="121" customFormat="1" ht="14.45" customHeight="1" x14ac:dyDescent="0.2">
      <c r="A522" s="129">
        <v>45317</v>
      </c>
      <c r="B522" s="130">
        <v>45317.584725042099</v>
      </c>
      <c r="C522" s="131" t="s">
        <v>16</v>
      </c>
      <c r="D522" s="132">
        <v>3592</v>
      </c>
      <c r="E522" s="133">
        <v>10.72</v>
      </c>
      <c r="F522" s="131" t="s">
        <v>8</v>
      </c>
      <c r="G522" s="134" t="s">
        <v>24</v>
      </c>
    </row>
    <row r="523" spans="1:7" s="121" customFormat="1" ht="14.45" customHeight="1" x14ac:dyDescent="0.2">
      <c r="A523" s="129">
        <v>45317</v>
      </c>
      <c r="B523" s="130">
        <v>45317.587748108897</v>
      </c>
      <c r="C523" s="131" t="s">
        <v>16</v>
      </c>
      <c r="D523" s="132">
        <v>4900</v>
      </c>
      <c r="E523" s="133">
        <v>10.72</v>
      </c>
      <c r="F523" s="131" t="s">
        <v>8</v>
      </c>
      <c r="G523" s="134" t="s">
        <v>24</v>
      </c>
    </row>
    <row r="524" spans="1:7" s="121" customFormat="1" ht="14.45" customHeight="1" x14ac:dyDescent="0.2">
      <c r="A524" s="129">
        <v>45317</v>
      </c>
      <c r="B524" s="130">
        <v>45317.589494013497</v>
      </c>
      <c r="C524" s="131" t="s">
        <v>16</v>
      </c>
      <c r="D524" s="132">
        <v>1763</v>
      </c>
      <c r="E524" s="133">
        <v>10.73</v>
      </c>
      <c r="F524" s="131" t="s">
        <v>8</v>
      </c>
      <c r="G524" s="134" t="s">
        <v>24</v>
      </c>
    </row>
    <row r="525" spans="1:7" s="121" customFormat="1" ht="14.45" customHeight="1" x14ac:dyDescent="0.2">
      <c r="A525" s="129">
        <v>45317</v>
      </c>
      <c r="B525" s="130">
        <v>45317.589778227899</v>
      </c>
      <c r="C525" s="131" t="s">
        <v>16</v>
      </c>
      <c r="D525" s="132">
        <v>1715</v>
      </c>
      <c r="E525" s="133">
        <v>10.73</v>
      </c>
      <c r="F525" s="131" t="s">
        <v>8</v>
      </c>
      <c r="G525" s="134" t="s">
        <v>24</v>
      </c>
    </row>
    <row r="526" spans="1:7" s="121" customFormat="1" ht="14.45" customHeight="1" x14ac:dyDescent="0.2">
      <c r="A526" s="129">
        <v>45317</v>
      </c>
      <c r="B526" s="130">
        <v>45317.589778228401</v>
      </c>
      <c r="C526" s="131" t="s">
        <v>16</v>
      </c>
      <c r="D526" s="132">
        <v>285</v>
      </c>
      <c r="E526" s="133">
        <v>10.73</v>
      </c>
      <c r="F526" s="131" t="s">
        <v>8</v>
      </c>
      <c r="G526" s="134" t="s">
        <v>24</v>
      </c>
    </row>
    <row r="527" spans="1:7" s="121" customFormat="1" ht="14.45" customHeight="1" x14ac:dyDescent="0.2">
      <c r="A527" s="129">
        <v>45317</v>
      </c>
      <c r="B527" s="130">
        <v>45317.589778228801</v>
      </c>
      <c r="C527" s="131" t="s">
        <v>16</v>
      </c>
      <c r="D527" s="132">
        <v>3010</v>
      </c>
      <c r="E527" s="133">
        <v>10.73</v>
      </c>
      <c r="F527" s="131" t="s">
        <v>8</v>
      </c>
      <c r="G527" s="134" t="s">
        <v>24</v>
      </c>
    </row>
    <row r="528" spans="1:7" s="121" customFormat="1" ht="14.45" customHeight="1" x14ac:dyDescent="0.2">
      <c r="A528" s="129">
        <v>45317</v>
      </c>
      <c r="B528" s="130">
        <v>45317.589778229099</v>
      </c>
      <c r="C528" s="131" t="s">
        <v>16</v>
      </c>
      <c r="D528" s="132">
        <v>4459</v>
      </c>
      <c r="E528" s="133">
        <v>10.73</v>
      </c>
      <c r="F528" s="131" t="s">
        <v>8</v>
      </c>
      <c r="G528" s="134" t="s">
        <v>24</v>
      </c>
    </row>
    <row r="529" spans="1:7" s="121" customFormat="1" ht="14.45" customHeight="1" x14ac:dyDescent="0.2">
      <c r="A529" s="129">
        <v>45317</v>
      </c>
      <c r="B529" s="130">
        <v>45317.589778229398</v>
      </c>
      <c r="C529" s="131" t="s">
        <v>16</v>
      </c>
      <c r="D529" s="132">
        <v>2735</v>
      </c>
      <c r="E529" s="133">
        <v>10.73</v>
      </c>
      <c r="F529" s="131" t="s">
        <v>8</v>
      </c>
      <c r="G529" s="134" t="s">
        <v>24</v>
      </c>
    </row>
    <row r="530" spans="1:7" s="121" customFormat="1" ht="14.45" customHeight="1" x14ac:dyDescent="0.2">
      <c r="A530" s="129">
        <v>45317</v>
      </c>
      <c r="B530" s="130">
        <v>45317.590810576497</v>
      </c>
      <c r="C530" s="131" t="s">
        <v>16</v>
      </c>
      <c r="D530" s="132">
        <v>384</v>
      </c>
      <c r="E530" s="133">
        <v>10.72</v>
      </c>
      <c r="F530" s="131" t="s">
        <v>8</v>
      </c>
      <c r="G530" s="134" t="s">
        <v>24</v>
      </c>
    </row>
    <row r="531" spans="1:7" s="121" customFormat="1" ht="14.45" customHeight="1" x14ac:dyDescent="0.2">
      <c r="A531" s="129">
        <v>45317</v>
      </c>
      <c r="B531" s="130">
        <v>45317.590810576898</v>
      </c>
      <c r="C531" s="131" t="s">
        <v>16</v>
      </c>
      <c r="D531" s="132">
        <v>3500</v>
      </c>
      <c r="E531" s="133">
        <v>10.72</v>
      </c>
      <c r="F531" s="131" t="s">
        <v>8</v>
      </c>
      <c r="G531" s="134" t="s">
        <v>24</v>
      </c>
    </row>
    <row r="532" spans="1:7" s="121" customFormat="1" ht="14.45" customHeight="1" x14ac:dyDescent="0.2">
      <c r="A532" s="129">
        <v>45317</v>
      </c>
      <c r="B532" s="130">
        <v>45317.590810578396</v>
      </c>
      <c r="C532" s="131" t="s">
        <v>16</v>
      </c>
      <c r="D532" s="132">
        <v>201</v>
      </c>
      <c r="E532" s="133">
        <v>10.72</v>
      </c>
      <c r="F532" s="131" t="s">
        <v>8</v>
      </c>
      <c r="G532" s="134" t="s">
        <v>24</v>
      </c>
    </row>
    <row r="533" spans="1:7" s="121" customFormat="1" ht="14.45" customHeight="1" x14ac:dyDescent="0.2">
      <c r="A533" s="129">
        <v>45317</v>
      </c>
      <c r="B533" s="130">
        <v>45317.591810574901</v>
      </c>
      <c r="C533" s="131" t="s">
        <v>16</v>
      </c>
      <c r="D533" s="132">
        <v>1005</v>
      </c>
      <c r="E533" s="133">
        <v>10.72</v>
      </c>
      <c r="F533" s="131" t="s">
        <v>8</v>
      </c>
      <c r="G533" s="134" t="s">
        <v>24</v>
      </c>
    </row>
    <row r="534" spans="1:7" s="121" customFormat="1" ht="14.45" customHeight="1" x14ac:dyDescent="0.2">
      <c r="A534" s="129">
        <v>45317</v>
      </c>
      <c r="B534" s="130">
        <v>45317.591810575803</v>
      </c>
      <c r="C534" s="131" t="s">
        <v>16</v>
      </c>
      <c r="D534" s="132">
        <v>1891</v>
      </c>
      <c r="E534" s="133">
        <v>10.72</v>
      </c>
      <c r="F534" s="131" t="s">
        <v>8</v>
      </c>
      <c r="G534" s="134" t="s">
        <v>24</v>
      </c>
    </row>
    <row r="535" spans="1:7" s="121" customFormat="1" ht="14.45" customHeight="1" x14ac:dyDescent="0.2">
      <c r="A535" s="129">
        <v>45317</v>
      </c>
      <c r="B535" s="130">
        <v>45317.591810575999</v>
      </c>
      <c r="C535" s="131" t="s">
        <v>16</v>
      </c>
      <c r="D535" s="132">
        <v>851</v>
      </c>
      <c r="E535" s="133">
        <v>10.72</v>
      </c>
      <c r="F535" s="131" t="s">
        <v>8</v>
      </c>
      <c r="G535" s="134" t="s">
        <v>24</v>
      </c>
    </row>
    <row r="536" spans="1:7" s="121" customFormat="1" ht="14.45" customHeight="1" x14ac:dyDescent="0.2">
      <c r="A536" s="129">
        <v>45317</v>
      </c>
      <c r="B536" s="130">
        <v>45317.591810576603</v>
      </c>
      <c r="C536" s="131" t="s">
        <v>16</v>
      </c>
      <c r="D536" s="132">
        <v>132</v>
      </c>
      <c r="E536" s="133">
        <v>10.72</v>
      </c>
      <c r="F536" s="131" t="s">
        <v>8</v>
      </c>
      <c r="G536" s="134" t="s">
        <v>24</v>
      </c>
    </row>
    <row r="537" spans="1:7" s="121" customFormat="1" ht="14.45" customHeight="1" x14ac:dyDescent="0.2">
      <c r="A537" s="129">
        <v>45317</v>
      </c>
      <c r="B537" s="130">
        <v>45317.594641968899</v>
      </c>
      <c r="C537" s="131" t="s">
        <v>16</v>
      </c>
      <c r="D537" s="132">
        <v>1098</v>
      </c>
      <c r="E537" s="133">
        <v>10.71</v>
      </c>
      <c r="F537" s="131" t="s">
        <v>8</v>
      </c>
      <c r="G537" s="134" t="s">
        <v>24</v>
      </c>
    </row>
    <row r="538" spans="1:7" s="121" customFormat="1" ht="14.45" customHeight="1" x14ac:dyDescent="0.2">
      <c r="A538" s="129">
        <v>45317</v>
      </c>
      <c r="B538" s="130">
        <v>45317.594641969299</v>
      </c>
      <c r="C538" s="131" t="s">
        <v>16</v>
      </c>
      <c r="D538" s="132">
        <v>98</v>
      </c>
      <c r="E538" s="133">
        <v>10.71</v>
      </c>
      <c r="F538" s="131" t="s">
        <v>8</v>
      </c>
      <c r="G538" s="134" t="s">
        <v>24</v>
      </c>
    </row>
    <row r="539" spans="1:7" s="121" customFormat="1" ht="14.45" customHeight="1" x14ac:dyDescent="0.2">
      <c r="A539" s="129">
        <v>45317</v>
      </c>
      <c r="B539" s="130">
        <v>45317.594641969699</v>
      </c>
      <c r="C539" s="131" t="s">
        <v>16</v>
      </c>
      <c r="D539" s="132">
        <v>6648</v>
      </c>
      <c r="E539" s="133">
        <v>10.71</v>
      </c>
      <c r="F539" s="131" t="s">
        <v>8</v>
      </c>
      <c r="G539" s="134" t="s">
        <v>24</v>
      </c>
    </row>
    <row r="540" spans="1:7" s="121" customFormat="1" ht="14.45" customHeight="1" x14ac:dyDescent="0.2">
      <c r="A540" s="129">
        <v>45317</v>
      </c>
      <c r="B540" s="130">
        <v>45317.597230950298</v>
      </c>
      <c r="C540" s="131" t="s">
        <v>16</v>
      </c>
      <c r="D540" s="132">
        <v>949</v>
      </c>
      <c r="E540" s="133">
        <v>10.71</v>
      </c>
      <c r="F540" s="131" t="s">
        <v>8</v>
      </c>
      <c r="G540" s="134" t="s">
        <v>24</v>
      </c>
    </row>
    <row r="541" spans="1:7" s="121" customFormat="1" ht="14.45" customHeight="1" x14ac:dyDescent="0.2">
      <c r="A541" s="129">
        <v>45317</v>
      </c>
      <c r="B541" s="130">
        <v>45317.597230950698</v>
      </c>
      <c r="C541" s="131" t="s">
        <v>16</v>
      </c>
      <c r="D541" s="132">
        <v>1274</v>
      </c>
      <c r="E541" s="133">
        <v>10.71</v>
      </c>
      <c r="F541" s="131" t="s">
        <v>8</v>
      </c>
      <c r="G541" s="134" t="s">
        <v>24</v>
      </c>
    </row>
    <row r="542" spans="1:7" s="121" customFormat="1" ht="14.45" customHeight="1" x14ac:dyDescent="0.2">
      <c r="A542" s="129">
        <v>45317</v>
      </c>
      <c r="B542" s="130">
        <v>45317.5972309512</v>
      </c>
      <c r="C542" s="131" t="s">
        <v>16</v>
      </c>
      <c r="D542" s="132">
        <v>949</v>
      </c>
      <c r="E542" s="133">
        <v>10.71</v>
      </c>
      <c r="F542" s="131" t="s">
        <v>8</v>
      </c>
      <c r="G542" s="134" t="s">
        <v>24</v>
      </c>
    </row>
    <row r="543" spans="1:7" s="121" customFormat="1" ht="14.45" customHeight="1" x14ac:dyDescent="0.2">
      <c r="A543" s="129">
        <v>45317</v>
      </c>
      <c r="B543" s="130">
        <v>45317.597230951404</v>
      </c>
      <c r="C543" s="131" t="s">
        <v>16</v>
      </c>
      <c r="D543" s="132">
        <v>1482</v>
      </c>
      <c r="E543" s="133">
        <v>10.71</v>
      </c>
      <c r="F543" s="131" t="s">
        <v>8</v>
      </c>
      <c r="G543" s="134" t="s">
        <v>24</v>
      </c>
    </row>
    <row r="544" spans="1:7" s="121" customFormat="1" ht="14.45" customHeight="1" x14ac:dyDescent="0.2">
      <c r="A544" s="129">
        <v>45317</v>
      </c>
      <c r="B544" s="130">
        <v>45317.597230952502</v>
      </c>
      <c r="C544" s="131" t="s">
        <v>16</v>
      </c>
      <c r="D544" s="132">
        <v>91</v>
      </c>
      <c r="E544" s="133">
        <v>10.71</v>
      </c>
      <c r="F544" s="131" t="s">
        <v>8</v>
      </c>
      <c r="G544" s="134" t="s">
        <v>24</v>
      </c>
    </row>
    <row r="545" spans="1:7" s="121" customFormat="1" ht="14.45" customHeight="1" x14ac:dyDescent="0.2">
      <c r="A545" s="129">
        <v>45317</v>
      </c>
      <c r="B545" s="130">
        <v>45317.597231033702</v>
      </c>
      <c r="C545" s="131" t="s">
        <v>16</v>
      </c>
      <c r="D545" s="132">
        <v>1274</v>
      </c>
      <c r="E545" s="133">
        <v>10.71</v>
      </c>
      <c r="F545" s="131" t="s">
        <v>8</v>
      </c>
      <c r="G545" s="134" t="s">
        <v>24</v>
      </c>
    </row>
    <row r="546" spans="1:7" s="121" customFormat="1" ht="14.45" customHeight="1" x14ac:dyDescent="0.2">
      <c r="A546" s="129">
        <v>45317</v>
      </c>
      <c r="B546" s="130">
        <v>45317.597231034299</v>
      </c>
      <c r="C546" s="131" t="s">
        <v>16</v>
      </c>
      <c r="D546" s="132">
        <v>624</v>
      </c>
      <c r="E546" s="133">
        <v>10.71</v>
      </c>
      <c r="F546" s="131" t="s">
        <v>8</v>
      </c>
      <c r="G546" s="134" t="s">
        <v>24</v>
      </c>
    </row>
    <row r="547" spans="1:7" s="121" customFormat="1" ht="14.45" customHeight="1" x14ac:dyDescent="0.2">
      <c r="A547" s="129">
        <v>45317</v>
      </c>
      <c r="B547" s="130">
        <v>45317.597231035303</v>
      </c>
      <c r="C547" s="131" t="s">
        <v>16</v>
      </c>
      <c r="D547" s="132">
        <v>949</v>
      </c>
      <c r="E547" s="133">
        <v>10.71</v>
      </c>
      <c r="F547" s="131" t="s">
        <v>8</v>
      </c>
      <c r="G547" s="134" t="s">
        <v>24</v>
      </c>
    </row>
    <row r="548" spans="1:7" s="121" customFormat="1" ht="14.45" customHeight="1" x14ac:dyDescent="0.2">
      <c r="A548" s="129">
        <v>45317</v>
      </c>
      <c r="B548" s="130">
        <v>45317.597231035797</v>
      </c>
      <c r="C548" s="131" t="s">
        <v>16</v>
      </c>
      <c r="D548" s="132">
        <v>504</v>
      </c>
      <c r="E548" s="133">
        <v>10.71</v>
      </c>
      <c r="F548" s="131" t="s">
        <v>8</v>
      </c>
      <c r="G548" s="134" t="s">
        <v>24</v>
      </c>
    </row>
    <row r="549" spans="1:7" s="121" customFormat="1" ht="14.45" customHeight="1" x14ac:dyDescent="0.2">
      <c r="A549" s="129">
        <v>45317</v>
      </c>
      <c r="B549" s="130">
        <v>45317.598912149602</v>
      </c>
      <c r="C549" s="131" t="s">
        <v>16</v>
      </c>
      <c r="D549" s="132">
        <v>595</v>
      </c>
      <c r="E549" s="133">
        <v>10.7</v>
      </c>
      <c r="F549" s="131" t="s">
        <v>8</v>
      </c>
      <c r="G549" s="134" t="s">
        <v>24</v>
      </c>
    </row>
    <row r="550" spans="1:7" s="121" customFormat="1" ht="14.45" customHeight="1" x14ac:dyDescent="0.2">
      <c r="A550" s="129">
        <v>45317</v>
      </c>
      <c r="B550" s="130">
        <v>45317.598912150403</v>
      </c>
      <c r="C550" s="131" t="s">
        <v>16</v>
      </c>
      <c r="D550" s="132">
        <v>3418</v>
      </c>
      <c r="E550" s="133">
        <v>10.7</v>
      </c>
      <c r="F550" s="131" t="s">
        <v>8</v>
      </c>
      <c r="G550" s="134" t="s">
        <v>24</v>
      </c>
    </row>
    <row r="551" spans="1:7" s="121" customFormat="1" ht="14.45" customHeight="1" x14ac:dyDescent="0.2">
      <c r="A551" s="129">
        <v>45317</v>
      </c>
      <c r="B551" s="130">
        <v>45317.599393071599</v>
      </c>
      <c r="C551" s="131" t="s">
        <v>16</v>
      </c>
      <c r="D551" s="132">
        <v>4687</v>
      </c>
      <c r="E551" s="133">
        <v>10.7</v>
      </c>
      <c r="F551" s="131" t="s">
        <v>8</v>
      </c>
      <c r="G551" s="134" t="s">
        <v>24</v>
      </c>
    </row>
    <row r="552" spans="1:7" s="121" customFormat="1" ht="14.45" customHeight="1" x14ac:dyDescent="0.2">
      <c r="A552" s="129">
        <v>45317</v>
      </c>
      <c r="B552" s="130">
        <v>45317.600762700102</v>
      </c>
      <c r="C552" s="131" t="s">
        <v>16</v>
      </c>
      <c r="D552" s="132">
        <v>1136</v>
      </c>
      <c r="E552" s="133">
        <v>10.7</v>
      </c>
      <c r="F552" s="131" t="s">
        <v>8</v>
      </c>
      <c r="G552" s="134" t="s">
        <v>24</v>
      </c>
    </row>
    <row r="553" spans="1:7" s="121" customFormat="1" ht="14.45" customHeight="1" x14ac:dyDescent="0.2">
      <c r="A553" s="129">
        <v>45317</v>
      </c>
      <c r="B553" s="130">
        <v>45317.600762700902</v>
      </c>
      <c r="C553" s="131" t="s">
        <v>16</v>
      </c>
      <c r="D553" s="132">
        <v>1136</v>
      </c>
      <c r="E553" s="133">
        <v>10.7</v>
      </c>
      <c r="F553" s="131" t="s">
        <v>8</v>
      </c>
      <c r="G553" s="134" t="s">
        <v>24</v>
      </c>
    </row>
    <row r="554" spans="1:7" s="121" customFormat="1" ht="14.45" customHeight="1" x14ac:dyDescent="0.2">
      <c r="A554" s="129">
        <v>45317</v>
      </c>
      <c r="B554" s="130">
        <v>45317.600762701702</v>
      </c>
      <c r="C554" s="131" t="s">
        <v>16</v>
      </c>
      <c r="D554" s="132">
        <v>2191</v>
      </c>
      <c r="E554" s="133">
        <v>10.7</v>
      </c>
      <c r="F554" s="131" t="s">
        <v>8</v>
      </c>
      <c r="G554" s="134" t="s">
        <v>24</v>
      </c>
    </row>
    <row r="555" spans="1:7" s="121" customFormat="1" ht="14.45" customHeight="1" x14ac:dyDescent="0.2">
      <c r="A555" s="129">
        <v>45317</v>
      </c>
      <c r="B555" s="130">
        <v>45317.602305064</v>
      </c>
      <c r="C555" s="131" t="s">
        <v>16</v>
      </c>
      <c r="D555" s="132">
        <v>1111</v>
      </c>
      <c r="E555" s="133">
        <v>10.69</v>
      </c>
      <c r="F555" s="131" t="s">
        <v>8</v>
      </c>
      <c r="G555" s="134" t="s">
        <v>24</v>
      </c>
    </row>
    <row r="556" spans="1:7" s="121" customFormat="1" ht="14.45" customHeight="1" x14ac:dyDescent="0.2">
      <c r="A556" s="129">
        <v>45317</v>
      </c>
      <c r="B556" s="130">
        <v>45317.6023050652</v>
      </c>
      <c r="C556" s="131" t="s">
        <v>16</v>
      </c>
      <c r="D556" s="132">
        <v>1403</v>
      </c>
      <c r="E556" s="133">
        <v>10.69</v>
      </c>
      <c r="F556" s="131" t="s">
        <v>8</v>
      </c>
      <c r="G556" s="134" t="s">
        <v>24</v>
      </c>
    </row>
    <row r="557" spans="1:7" s="121" customFormat="1" ht="14.45" customHeight="1" x14ac:dyDescent="0.2">
      <c r="A557" s="129">
        <v>45317</v>
      </c>
      <c r="B557" s="130">
        <v>45317.6045361223</v>
      </c>
      <c r="C557" s="131" t="s">
        <v>16</v>
      </c>
      <c r="D557" s="132">
        <v>767</v>
      </c>
      <c r="E557" s="133">
        <v>10.7</v>
      </c>
      <c r="F557" s="131" t="s">
        <v>8</v>
      </c>
      <c r="G557" s="134" t="s">
        <v>24</v>
      </c>
    </row>
    <row r="558" spans="1:7" s="121" customFormat="1" ht="14.45" customHeight="1" x14ac:dyDescent="0.2">
      <c r="A558" s="129">
        <v>45317</v>
      </c>
      <c r="B558" s="130">
        <v>45317.604536123101</v>
      </c>
      <c r="C558" s="131" t="s">
        <v>16</v>
      </c>
      <c r="D558" s="132">
        <v>914</v>
      </c>
      <c r="E558" s="133">
        <v>10.7</v>
      </c>
      <c r="F558" s="131" t="s">
        <v>8</v>
      </c>
      <c r="G558" s="134" t="s">
        <v>24</v>
      </c>
    </row>
    <row r="559" spans="1:7" s="121" customFormat="1" ht="14.45" customHeight="1" x14ac:dyDescent="0.2">
      <c r="A559" s="129">
        <v>45317</v>
      </c>
      <c r="B559" s="130">
        <v>45317.604536123501</v>
      </c>
      <c r="C559" s="131" t="s">
        <v>16</v>
      </c>
      <c r="D559" s="132">
        <v>914</v>
      </c>
      <c r="E559" s="133">
        <v>10.7</v>
      </c>
      <c r="F559" s="131" t="s">
        <v>8</v>
      </c>
      <c r="G559" s="134" t="s">
        <v>24</v>
      </c>
    </row>
    <row r="560" spans="1:7" s="121" customFormat="1" ht="14.45" customHeight="1" x14ac:dyDescent="0.2">
      <c r="A560" s="129">
        <v>45317</v>
      </c>
      <c r="B560" s="130">
        <v>45317.604536123901</v>
      </c>
      <c r="C560" s="131" t="s">
        <v>16</v>
      </c>
      <c r="D560" s="132">
        <v>71</v>
      </c>
      <c r="E560" s="133">
        <v>10.7</v>
      </c>
      <c r="F560" s="131" t="s">
        <v>8</v>
      </c>
      <c r="G560" s="134" t="s">
        <v>24</v>
      </c>
    </row>
    <row r="561" spans="1:7" s="121" customFormat="1" ht="14.45" customHeight="1" x14ac:dyDescent="0.2">
      <c r="A561" s="129">
        <v>45317</v>
      </c>
      <c r="B561" s="130">
        <v>45317.604536124498</v>
      </c>
      <c r="C561" s="131" t="s">
        <v>16</v>
      </c>
      <c r="D561" s="132">
        <v>584</v>
      </c>
      <c r="E561" s="133">
        <v>10.7</v>
      </c>
      <c r="F561" s="131" t="s">
        <v>8</v>
      </c>
      <c r="G561" s="134" t="s">
        <v>24</v>
      </c>
    </row>
    <row r="562" spans="1:7" s="121" customFormat="1" ht="14.45" customHeight="1" x14ac:dyDescent="0.2">
      <c r="A562" s="129">
        <v>45317</v>
      </c>
      <c r="B562" s="130">
        <v>45317.604536124702</v>
      </c>
      <c r="C562" s="131" t="s">
        <v>16</v>
      </c>
      <c r="D562" s="132">
        <v>914</v>
      </c>
      <c r="E562" s="133">
        <v>10.7</v>
      </c>
      <c r="F562" s="131" t="s">
        <v>8</v>
      </c>
      <c r="G562" s="134" t="s">
        <v>24</v>
      </c>
    </row>
    <row r="563" spans="1:7" s="121" customFormat="1" ht="14.45" customHeight="1" x14ac:dyDescent="0.2">
      <c r="A563" s="129">
        <v>45317</v>
      </c>
      <c r="B563" s="130">
        <v>45317.604536125</v>
      </c>
      <c r="C563" s="131" t="s">
        <v>16</v>
      </c>
      <c r="D563" s="132">
        <v>696</v>
      </c>
      <c r="E563" s="133">
        <v>10.7</v>
      </c>
      <c r="F563" s="131" t="s">
        <v>8</v>
      </c>
      <c r="G563" s="134" t="s">
        <v>24</v>
      </c>
    </row>
    <row r="564" spans="1:7" s="121" customFormat="1" ht="14.45" customHeight="1" x14ac:dyDescent="0.2">
      <c r="A564" s="129">
        <v>45317</v>
      </c>
      <c r="B564" s="130">
        <v>45317.6045361254</v>
      </c>
      <c r="C564" s="131" t="s">
        <v>16</v>
      </c>
      <c r="D564" s="132">
        <v>112</v>
      </c>
      <c r="E564" s="133">
        <v>10.7</v>
      </c>
      <c r="F564" s="131" t="s">
        <v>8</v>
      </c>
      <c r="G564" s="134" t="s">
        <v>24</v>
      </c>
    </row>
    <row r="565" spans="1:7" s="121" customFormat="1" ht="14.45" customHeight="1" x14ac:dyDescent="0.2">
      <c r="A565" s="129">
        <v>45317</v>
      </c>
      <c r="B565" s="130">
        <v>45317.604536125596</v>
      </c>
      <c r="C565" s="131" t="s">
        <v>16</v>
      </c>
      <c r="D565" s="132">
        <v>929</v>
      </c>
      <c r="E565" s="133">
        <v>10.7</v>
      </c>
      <c r="F565" s="131" t="s">
        <v>8</v>
      </c>
      <c r="G565" s="134" t="s">
        <v>24</v>
      </c>
    </row>
    <row r="566" spans="1:7" s="121" customFormat="1" ht="14.45" customHeight="1" x14ac:dyDescent="0.2">
      <c r="A566" s="129">
        <v>45317</v>
      </c>
      <c r="B566" s="130">
        <v>45317.604536134299</v>
      </c>
      <c r="C566" s="131" t="s">
        <v>16</v>
      </c>
      <c r="D566" s="132">
        <v>112</v>
      </c>
      <c r="E566" s="133">
        <v>10.7</v>
      </c>
      <c r="F566" s="131" t="s">
        <v>8</v>
      </c>
      <c r="G566" s="134" t="s">
        <v>24</v>
      </c>
    </row>
    <row r="567" spans="1:7" s="121" customFormat="1" ht="14.45" customHeight="1" x14ac:dyDescent="0.2">
      <c r="A567" s="129">
        <v>45317</v>
      </c>
      <c r="B567" s="130">
        <v>45317.604536175997</v>
      </c>
      <c r="C567" s="131" t="s">
        <v>16</v>
      </c>
      <c r="D567" s="132">
        <v>1681</v>
      </c>
      <c r="E567" s="133">
        <v>10.7</v>
      </c>
      <c r="F567" s="131" t="s">
        <v>8</v>
      </c>
      <c r="G567" s="134" t="s">
        <v>24</v>
      </c>
    </row>
    <row r="568" spans="1:7" s="121" customFormat="1" ht="14.45" customHeight="1" x14ac:dyDescent="0.2">
      <c r="A568" s="129">
        <v>45317</v>
      </c>
      <c r="B568" s="130">
        <v>45317.604536176601</v>
      </c>
      <c r="C568" s="131" t="s">
        <v>16</v>
      </c>
      <c r="D568" s="132">
        <v>1094</v>
      </c>
      <c r="E568" s="133">
        <v>10.7</v>
      </c>
      <c r="F568" s="131" t="s">
        <v>8</v>
      </c>
      <c r="G568" s="134" t="s">
        <v>24</v>
      </c>
    </row>
    <row r="569" spans="1:7" s="121" customFormat="1" ht="14.45" customHeight="1" x14ac:dyDescent="0.2">
      <c r="A569" s="129">
        <v>45317</v>
      </c>
      <c r="B569" s="130">
        <v>45317.604536183702</v>
      </c>
      <c r="C569" s="131" t="s">
        <v>16</v>
      </c>
      <c r="D569" s="132">
        <v>44</v>
      </c>
      <c r="E569" s="133">
        <v>10.7</v>
      </c>
      <c r="F569" s="131" t="s">
        <v>8</v>
      </c>
      <c r="G569" s="134" t="s">
        <v>24</v>
      </c>
    </row>
    <row r="570" spans="1:7" s="121" customFormat="1" ht="14.45" customHeight="1" x14ac:dyDescent="0.2">
      <c r="A570" s="129">
        <v>45317</v>
      </c>
      <c r="B570" s="130">
        <v>45317.604536193801</v>
      </c>
      <c r="C570" s="131" t="s">
        <v>16</v>
      </c>
      <c r="D570" s="132">
        <v>1445</v>
      </c>
      <c r="E570" s="133">
        <v>10.7</v>
      </c>
      <c r="F570" s="131" t="s">
        <v>8</v>
      </c>
      <c r="G570" s="134" t="s">
        <v>24</v>
      </c>
    </row>
    <row r="571" spans="1:7" s="121" customFormat="1" ht="14.45" customHeight="1" x14ac:dyDescent="0.2">
      <c r="A571" s="129">
        <v>45317</v>
      </c>
      <c r="B571" s="130">
        <v>45317.605884306002</v>
      </c>
      <c r="C571" s="131" t="s">
        <v>16</v>
      </c>
      <c r="D571" s="132">
        <v>3500</v>
      </c>
      <c r="E571" s="133">
        <v>10.69</v>
      </c>
      <c r="F571" s="131" t="s">
        <v>8</v>
      </c>
      <c r="G571" s="134" t="s">
        <v>24</v>
      </c>
    </row>
    <row r="572" spans="1:7" s="121" customFormat="1" ht="14.45" customHeight="1" x14ac:dyDescent="0.2">
      <c r="A572" s="129">
        <v>45317</v>
      </c>
      <c r="B572" s="130">
        <v>45317.6058843063</v>
      </c>
      <c r="C572" s="131" t="s">
        <v>16</v>
      </c>
      <c r="D572" s="132">
        <v>1451</v>
      </c>
      <c r="E572" s="133">
        <v>10.69</v>
      </c>
      <c r="F572" s="131" t="s">
        <v>8</v>
      </c>
      <c r="G572" s="134" t="s">
        <v>24</v>
      </c>
    </row>
    <row r="573" spans="1:7" s="121" customFormat="1" ht="14.45" customHeight="1" x14ac:dyDescent="0.2">
      <c r="A573" s="129">
        <v>45317</v>
      </c>
      <c r="B573" s="130">
        <v>45317.607128767399</v>
      </c>
      <c r="C573" s="131" t="s">
        <v>16</v>
      </c>
      <c r="D573" s="132">
        <v>1782</v>
      </c>
      <c r="E573" s="133">
        <v>10.68</v>
      </c>
      <c r="F573" s="131" t="s">
        <v>8</v>
      </c>
      <c r="G573" s="134" t="s">
        <v>24</v>
      </c>
    </row>
    <row r="574" spans="1:7" s="121" customFormat="1" ht="14.45" customHeight="1" x14ac:dyDescent="0.2">
      <c r="A574" s="129">
        <v>45317</v>
      </c>
      <c r="B574" s="130">
        <v>45317.6071557174</v>
      </c>
      <c r="C574" s="131" t="s">
        <v>16</v>
      </c>
      <c r="D574" s="132">
        <v>3489</v>
      </c>
      <c r="E574" s="133">
        <v>10.68</v>
      </c>
      <c r="F574" s="131" t="s">
        <v>8</v>
      </c>
      <c r="G574" s="134" t="s">
        <v>24</v>
      </c>
    </row>
    <row r="575" spans="1:7" s="121" customFormat="1" ht="14.45" customHeight="1" x14ac:dyDescent="0.2">
      <c r="A575" s="129">
        <v>45317</v>
      </c>
      <c r="B575" s="130">
        <v>45317.608830814999</v>
      </c>
      <c r="C575" s="131" t="s">
        <v>16</v>
      </c>
      <c r="D575" s="132">
        <v>5520</v>
      </c>
      <c r="E575" s="133">
        <v>10.68</v>
      </c>
      <c r="F575" s="131" t="s">
        <v>8</v>
      </c>
      <c r="G575" s="134" t="s">
        <v>24</v>
      </c>
    </row>
    <row r="576" spans="1:7" s="121" customFormat="1" ht="14.45" customHeight="1" x14ac:dyDescent="0.2">
      <c r="A576" s="129">
        <v>45317</v>
      </c>
      <c r="B576" s="130">
        <v>45317.610486111502</v>
      </c>
      <c r="C576" s="131" t="s">
        <v>16</v>
      </c>
      <c r="D576" s="132">
        <v>959</v>
      </c>
      <c r="E576" s="133">
        <v>10.68</v>
      </c>
      <c r="F576" s="131" t="s">
        <v>8</v>
      </c>
      <c r="G576" s="134" t="s">
        <v>24</v>
      </c>
    </row>
    <row r="577" spans="1:7" s="121" customFormat="1" ht="14.45" customHeight="1" x14ac:dyDescent="0.2">
      <c r="A577" s="129">
        <v>45317</v>
      </c>
      <c r="B577" s="130">
        <v>45317.613832021998</v>
      </c>
      <c r="C577" s="131" t="s">
        <v>16</v>
      </c>
      <c r="D577" s="132">
        <v>339</v>
      </c>
      <c r="E577" s="133">
        <v>10.69</v>
      </c>
      <c r="F577" s="131" t="s">
        <v>8</v>
      </c>
      <c r="G577" s="134" t="s">
        <v>24</v>
      </c>
    </row>
    <row r="578" spans="1:7" s="121" customFormat="1" ht="14.45" customHeight="1" x14ac:dyDescent="0.2">
      <c r="A578" s="129">
        <v>45317</v>
      </c>
      <c r="B578" s="130">
        <v>45317.614365713896</v>
      </c>
      <c r="C578" s="131" t="s">
        <v>16</v>
      </c>
      <c r="D578" s="132">
        <v>2870</v>
      </c>
      <c r="E578" s="133">
        <v>10.69</v>
      </c>
      <c r="F578" s="131" t="s">
        <v>8</v>
      </c>
      <c r="G578" s="134" t="s">
        <v>24</v>
      </c>
    </row>
    <row r="579" spans="1:7" s="121" customFormat="1" ht="14.45" customHeight="1" x14ac:dyDescent="0.2">
      <c r="A579" s="129">
        <v>45317</v>
      </c>
      <c r="B579" s="130">
        <v>45317.614365714398</v>
      </c>
      <c r="C579" s="131" t="s">
        <v>16</v>
      </c>
      <c r="D579" s="132">
        <v>2745</v>
      </c>
      <c r="E579" s="133">
        <v>10.69</v>
      </c>
      <c r="F579" s="131" t="s">
        <v>8</v>
      </c>
      <c r="G579" s="134" t="s">
        <v>24</v>
      </c>
    </row>
    <row r="580" spans="1:7" s="121" customFormat="1" ht="14.45" customHeight="1" x14ac:dyDescent="0.2">
      <c r="A580" s="129">
        <v>45317</v>
      </c>
      <c r="B580" s="130">
        <v>45317.614365714697</v>
      </c>
      <c r="C580" s="131" t="s">
        <v>16</v>
      </c>
      <c r="D580" s="132">
        <v>2341</v>
      </c>
      <c r="E580" s="133">
        <v>10.69</v>
      </c>
      <c r="F580" s="131" t="s">
        <v>8</v>
      </c>
      <c r="G580" s="134" t="s">
        <v>24</v>
      </c>
    </row>
    <row r="581" spans="1:7" s="121" customFormat="1" ht="14.45" customHeight="1" x14ac:dyDescent="0.2">
      <c r="A581" s="129">
        <v>45317</v>
      </c>
      <c r="B581" s="130">
        <v>45317.614365715403</v>
      </c>
      <c r="C581" s="131" t="s">
        <v>16</v>
      </c>
      <c r="D581" s="132">
        <v>39</v>
      </c>
      <c r="E581" s="133">
        <v>10.69</v>
      </c>
      <c r="F581" s="131" t="s">
        <v>8</v>
      </c>
      <c r="G581" s="134" t="s">
        <v>24</v>
      </c>
    </row>
    <row r="582" spans="1:7" s="121" customFormat="1" ht="14.45" customHeight="1" x14ac:dyDescent="0.2">
      <c r="A582" s="129">
        <v>45317</v>
      </c>
      <c r="B582" s="130">
        <v>45317.614365716501</v>
      </c>
      <c r="C582" s="131" t="s">
        <v>16</v>
      </c>
      <c r="D582" s="132">
        <v>740</v>
      </c>
      <c r="E582" s="133">
        <v>10.69</v>
      </c>
      <c r="F582" s="131" t="s">
        <v>8</v>
      </c>
      <c r="G582" s="134" t="s">
        <v>24</v>
      </c>
    </row>
    <row r="583" spans="1:7" s="121" customFormat="1" ht="14.45" customHeight="1" x14ac:dyDescent="0.2">
      <c r="A583" s="129">
        <v>45317</v>
      </c>
      <c r="B583" s="130">
        <v>45317.614365717098</v>
      </c>
      <c r="C583" s="131" t="s">
        <v>16</v>
      </c>
      <c r="D583" s="132">
        <v>3405</v>
      </c>
      <c r="E583" s="133">
        <v>10.69</v>
      </c>
      <c r="F583" s="131" t="s">
        <v>8</v>
      </c>
      <c r="G583" s="134" t="s">
        <v>24</v>
      </c>
    </row>
    <row r="584" spans="1:7" s="121" customFormat="1" ht="14.45" customHeight="1" x14ac:dyDescent="0.2">
      <c r="A584" s="129">
        <v>45317</v>
      </c>
      <c r="B584" s="130">
        <v>45317.614365717702</v>
      </c>
      <c r="C584" s="131" t="s">
        <v>16</v>
      </c>
      <c r="D584" s="132">
        <v>755</v>
      </c>
      <c r="E584" s="133">
        <v>10.69</v>
      </c>
      <c r="F584" s="131" t="s">
        <v>8</v>
      </c>
      <c r="G584" s="134" t="s">
        <v>24</v>
      </c>
    </row>
    <row r="585" spans="1:7" s="121" customFormat="1" ht="14.45" customHeight="1" x14ac:dyDescent="0.2">
      <c r="A585" s="129">
        <v>45317</v>
      </c>
      <c r="B585" s="130">
        <v>45317.614365717898</v>
      </c>
      <c r="C585" s="131" t="s">
        <v>16</v>
      </c>
      <c r="D585" s="132">
        <v>755</v>
      </c>
      <c r="E585" s="133">
        <v>10.69</v>
      </c>
      <c r="F585" s="131" t="s">
        <v>8</v>
      </c>
      <c r="G585" s="134" t="s">
        <v>24</v>
      </c>
    </row>
    <row r="586" spans="1:7" s="121" customFormat="1" ht="14.45" customHeight="1" x14ac:dyDescent="0.2">
      <c r="A586" s="129">
        <v>45317</v>
      </c>
      <c r="B586" s="130">
        <v>45317.6143657379</v>
      </c>
      <c r="C586" s="131" t="s">
        <v>16</v>
      </c>
      <c r="D586" s="132">
        <v>285</v>
      </c>
      <c r="E586" s="133">
        <v>10.69</v>
      </c>
      <c r="F586" s="131" t="s">
        <v>8</v>
      </c>
      <c r="G586" s="134" t="s">
        <v>24</v>
      </c>
    </row>
    <row r="587" spans="1:7" s="121" customFormat="1" ht="14.45" customHeight="1" x14ac:dyDescent="0.2">
      <c r="A587" s="129">
        <v>45317</v>
      </c>
      <c r="B587" s="130">
        <v>45317.615724572199</v>
      </c>
      <c r="C587" s="131" t="s">
        <v>16</v>
      </c>
      <c r="D587" s="132">
        <v>480</v>
      </c>
      <c r="E587" s="133">
        <v>10.69</v>
      </c>
      <c r="F587" s="131" t="s">
        <v>8</v>
      </c>
      <c r="G587" s="134" t="s">
        <v>24</v>
      </c>
    </row>
    <row r="588" spans="1:7" s="121" customFormat="1" ht="14.45" customHeight="1" x14ac:dyDescent="0.2">
      <c r="A588" s="129">
        <v>45317</v>
      </c>
      <c r="B588" s="130">
        <v>45317.616720416197</v>
      </c>
      <c r="C588" s="131" t="s">
        <v>16</v>
      </c>
      <c r="D588" s="132">
        <v>4527</v>
      </c>
      <c r="E588" s="133">
        <v>10.7</v>
      </c>
      <c r="F588" s="131" t="s">
        <v>8</v>
      </c>
      <c r="G588" s="134" t="s">
        <v>24</v>
      </c>
    </row>
    <row r="589" spans="1:7" s="121" customFormat="1" ht="14.45" customHeight="1" x14ac:dyDescent="0.2">
      <c r="A589" s="129">
        <v>45317</v>
      </c>
      <c r="B589" s="130">
        <v>45317.6167204167</v>
      </c>
      <c r="C589" s="131" t="s">
        <v>16</v>
      </c>
      <c r="D589" s="132">
        <v>3645</v>
      </c>
      <c r="E589" s="133">
        <v>10.7</v>
      </c>
      <c r="F589" s="131" t="s">
        <v>8</v>
      </c>
      <c r="G589" s="134" t="s">
        <v>24</v>
      </c>
    </row>
    <row r="590" spans="1:7" s="121" customFormat="1" ht="14.45" customHeight="1" x14ac:dyDescent="0.2">
      <c r="A590" s="129">
        <v>45317</v>
      </c>
      <c r="B590" s="130">
        <v>45317.617597641001</v>
      </c>
      <c r="C590" s="131" t="s">
        <v>16</v>
      </c>
      <c r="D590" s="132">
        <v>3663</v>
      </c>
      <c r="E590" s="133">
        <v>10.69</v>
      </c>
      <c r="F590" s="131" t="s">
        <v>8</v>
      </c>
      <c r="G590" s="134" t="s">
        <v>24</v>
      </c>
    </row>
    <row r="591" spans="1:7" s="121" customFormat="1" ht="14.45" customHeight="1" x14ac:dyDescent="0.2">
      <c r="A591" s="129">
        <v>45317</v>
      </c>
      <c r="B591" s="130">
        <v>45317.617597641402</v>
      </c>
      <c r="C591" s="131" t="s">
        <v>16</v>
      </c>
      <c r="D591" s="132">
        <v>1064</v>
      </c>
      <c r="E591" s="133">
        <v>10.69</v>
      </c>
      <c r="F591" s="131" t="s">
        <v>8</v>
      </c>
      <c r="G591" s="134" t="s">
        <v>24</v>
      </c>
    </row>
    <row r="592" spans="1:7" s="121" customFormat="1" ht="14.45" customHeight="1" x14ac:dyDescent="0.2">
      <c r="A592" s="129">
        <v>45317</v>
      </c>
      <c r="B592" s="130">
        <v>45317.618599723399</v>
      </c>
      <c r="C592" s="131" t="s">
        <v>16</v>
      </c>
      <c r="D592" s="132">
        <v>4526</v>
      </c>
      <c r="E592" s="133">
        <v>10.68</v>
      </c>
      <c r="F592" s="131" t="s">
        <v>8</v>
      </c>
      <c r="G592" s="134" t="s">
        <v>24</v>
      </c>
    </row>
    <row r="593" spans="1:7" s="121" customFormat="1" ht="14.45" customHeight="1" x14ac:dyDescent="0.2">
      <c r="A593" s="129">
        <v>45317</v>
      </c>
      <c r="B593" s="130">
        <v>45317.618599724003</v>
      </c>
      <c r="C593" s="131" t="s">
        <v>16</v>
      </c>
      <c r="D593" s="132">
        <v>207</v>
      </c>
      <c r="E593" s="133">
        <v>10.68</v>
      </c>
      <c r="F593" s="131" t="s">
        <v>8</v>
      </c>
      <c r="G593" s="134" t="s">
        <v>24</v>
      </c>
    </row>
    <row r="594" spans="1:7" s="121" customFormat="1" ht="14.45" customHeight="1" x14ac:dyDescent="0.2">
      <c r="A594" s="129">
        <v>45317</v>
      </c>
      <c r="B594" s="130">
        <v>45317.619848707203</v>
      </c>
      <c r="C594" s="131" t="s">
        <v>16</v>
      </c>
      <c r="D594" s="132">
        <v>490</v>
      </c>
      <c r="E594" s="133">
        <v>10.68</v>
      </c>
      <c r="F594" s="131" t="s">
        <v>8</v>
      </c>
      <c r="G594" s="134" t="s">
        <v>24</v>
      </c>
    </row>
    <row r="595" spans="1:7" s="121" customFormat="1" ht="14.45" customHeight="1" x14ac:dyDescent="0.2">
      <c r="A595" s="129">
        <v>45317</v>
      </c>
      <c r="B595" s="130">
        <v>45317.619991796702</v>
      </c>
      <c r="C595" s="131" t="s">
        <v>16</v>
      </c>
      <c r="D595" s="132">
        <v>4408</v>
      </c>
      <c r="E595" s="133">
        <v>10.68</v>
      </c>
      <c r="F595" s="131" t="s">
        <v>8</v>
      </c>
      <c r="G595" s="134" t="s">
        <v>24</v>
      </c>
    </row>
    <row r="596" spans="1:7" s="121" customFormat="1" ht="14.45" customHeight="1" x14ac:dyDescent="0.2">
      <c r="A596" s="129">
        <v>45317</v>
      </c>
      <c r="B596" s="130">
        <v>45317.621426140497</v>
      </c>
      <c r="C596" s="131" t="s">
        <v>16</v>
      </c>
      <c r="D596" s="132">
        <v>4613</v>
      </c>
      <c r="E596" s="133">
        <v>10.68</v>
      </c>
      <c r="F596" s="131" t="s">
        <v>8</v>
      </c>
      <c r="G596" s="134" t="s">
        <v>24</v>
      </c>
    </row>
    <row r="597" spans="1:7" s="121" customFormat="1" ht="14.45" customHeight="1" x14ac:dyDescent="0.2">
      <c r="A597" s="129">
        <v>45317</v>
      </c>
      <c r="B597" s="130">
        <v>45317.623605033899</v>
      </c>
      <c r="C597" s="131" t="s">
        <v>16</v>
      </c>
      <c r="D597" s="132">
        <v>1179</v>
      </c>
      <c r="E597" s="133">
        <v>10.69</v>
      </c>
      <c r="F597" s="131" t="s">
        <v>8</v>
      </c>
      <c r="G597" s="134" t="s">
        <v>24</v>
      </c>
    </row>
    <row r="598" spans="1:7" s="121" customFormat="1" ht="14.45" customHeight="1" x14ac:dyDescent="0.2">
      <c r="A598" s="129">
        <v>45317</v>
      </c>
      <c r="B598" s="130">
        <v>45317.623605034903</v>
      </c>
      <c r="C598" s="131" t="s">
        <v>16</v>
      </c>
      <c r="D598" s="132">
        <v>127</v>
      </c>
      <c r="E598" s="133">
        <v>10.69</v>
      </c>
      <c r="F598" s="131" t="s">
        <v>8</v>
      </c>
      <c r="G598" s="134" t="s">
        <v>24</v>
      </c>
    </row>
    <row r="599" spans="1:7" s="121" customFormat="1" ht="14.45" customHeight="1" x14ac:dyDescent="0.2">
      <c r="A599" s="129">
        <v>45317</v>
      </c>
      <c r="B599" s="130">
        <v>45317.623605035202</v>
      </c>
      <c r="C599" s="131" t="s">
        <v>16</v>
      </c>
      <c r="D599" s="132">
        <v>127</v>
      </c>
      <c r="E599" s="133">
        <v>10.69</v>
      </c>
      <c r="F599" s="131" t="s">
        <v>8</v>
      </c>
      <c r="G599" s="134" t="s">
        <v>24</v>
      </c>
    </row>
    <row r="600" spans="1:7" s="121" customFormat="1" ht="14.45" customHeight="1" x14ac:dyDescent="0.2">
      <c r="A600" s="129">
        <v>45317</v>
      </c>
      <c r="B600" s="130">
        <v>45317.6236050355</v>
      </c>
      <c r="C600" s="131" t="s">
        <v>16</v>
      </c>
      <c r="D600" s="132">
        <v>1306</v>
      </c>
      <c r="E600" s="133">
        <v>10.69</v>
      </c>
      <c r="F600" s="131" t="s">
        <v>8</v>
      </c>
      <c r="G600" s="134" t="s">
        <v>24</v>
      </c>
    </row>
    <row r="601" spans="1:7" s="121" customFormat="1" ht="14.45" customHeight="1" x14ac:dyDescent="0.2">
      <c r="A601" s="129">
        <v>45317</v>
      </c>
      <c r="B601" s="130">
        <v>45317.623605035798</v>
      </c>
      <c r="C601" s="131" t="s">
        <v>16</v>
      </c>
      <c r="D601" s="132">
        <v>1306</v>
      </c>
      <c r="E601" s="133">
        <v>10.69</v>
      </c>
      <c r="F601" s="131" t="s">
        <v>8</v>
      </c>
      <c r="G601" s="134" t="s">
        <v>24</v>
      </c>
    </row>
    <row r="602" spans="1:7" s="121" customFormat="1" ht="14.45" customHeight="1" x14ac:dyDescent="0.2">
      <c r="A602" s="129">
        <v>45317</v>
      </c>
      <c r="B602" s="130">
        <v>45317.623605036402</v>
      </c>
      <c r="C602" s="131" t="s">
        <v>16</v>
      </c>
      <c r="D602" s="132">
        <v>127</v>
      </c>
      <c r="E602" s="133">
        <v>10.69</v>
      </c>
      <c r="F602" s="131" t="s">
        <v>8</v>
      </c>
      <c r="G602" s="134" t="s">
        <v>24</v>
      </c>
    </row>
    <row r="603" spans="1:7" s="121" customFormat="1" ht="14.45" customHeight="1" x14ac:dyDescent="0.2">
      <c r="A603" s="129">
        <v>45317</v>
      </c>
      <c r="B603" s="130">
        <v>45317.623605036999</v>
      </c>
      <c r="C603" s="131" t="s">
        <v>16</v>
      </c>
      <c r="D603" s="132">
        <v>649</v>
      </c>
      <c r="E603" s="133">
        <v>10.69</v>
      </c>
      <c r="F603" s="131" t="s">
        <v>8</v>
      </c>
      <c r="G603" s="134" t="s">
        <v>24</v>
      </c>
    </row>
    <row r="604" spans="1:7" s="121" customFormat="1" ht="14.45" customHeight="1" x14ac:dyDescent="0.2">
      <c r="A604" s="129">
        <v>45317</v>
      </c>
      <c r="B604" s="130">
        <v>45317.625234908999</v>
      </c>
      <c r="C604" s="131" t="s">
        <v>16</v>
      </c>
      <c r="D604" s="132">
        <v>1842</v>
      </c>
      <c r="E604" s="133">
        <v>10.68</v>
      </c>
      <c r="F604" s="131" t="s">
        <v>8</v>
      </c>
      <c r="G604" s="134" t="s">
        <v>24</v>
      </c>
    </row>
    <row r="605" spans="1:7" s="121" customFormat="1" ht="14.45" customHeight="1" x14ac:dyDescent="0.2">
      <c r="A605" s="129">
        <v>45317</v>
      </c>
      <c r="B605" s="130">
        <v>45317.625234909901</v>
      </c>
      <c r="C605" s="131" t="s">
        <v>16</v>
      </c>
      <c r="D605" s="132">
        <v>1842</v>
      </c>
      <c r="E605" s="133">
        <v>10.68</v>
      </c>
      <c r="F605" s="131" t="s">
        <v>8</v>
      </c>
      <c r="G605" s="134" t="s">
        <v>24</v>
      </c>
    </row>
    <row r="606" spans="1:7" s="121" customFormat="1" ht="14.45" customHeight="1" x14ac:dyDescent="0.2">
      <c r="A606" s="129">
        <v>45317</v>
      </c>
      <c r="B606" s="130">
        <v>45317.6252349102</v>
      </c>
      <c r="C606" s="131" t="s">
        <v>16</v>
      </c>
      <c r="D606" s="132">
        <v>596</v>
      </c>
      <c r="E606" s="133">
        <v>10.68</v>
      </c>
      <c r="F606" s="131" t="s">
        <v>8</v>
      </c>
      <c r="G606" s="134" t="s">
        <v>24</v>
      </c>
    </row>
    <row r="607" spans="1:7" s="121" customFormat="1" ht="14.45" customHeight="1" x14ac:dyDescent="0.2">
      <c r="A607" s="129">
        <v>45317</v>
      </c>
      <c r="B607" s="130">
        <v>45317.626689839999</v>
      </c>
      <c r="C607" s="131" t="s">
        <v>16</v>
      </c>
      <c r="D607" s="132">
        <v>607</v>
      </c>
      <c r="E607" s="133">
        <v>10.66</v>
      </c>
      <c r="F607" s="131" t="s">
        <v>8</v>
      </c>
      <c r="G607" s="134" t="s">
        <v>24</v>
      </c>
    </row>
    <row r="608" spans="1:7" s="121" customFormat="1" ht="14.45" customHeight="1" x14ac:dyDescent="0.2">
      <c r="A608" s="129">
        <v>45317</v>
      </c>
      <c r="B608" s="130">
        <v>45317.626689840603</v>
      </c>
      <c r="C608" s="131" t="s">
        <v>16</v>
      </c>
      <c r="D608" s="132">
        <v>4282</v>
      </c>
      <c r="E608" s="133">
        <v>10.66</v>
      </c>
      <c r="F608" s="131" t="s">
        <v>8</v>
      </c>
      <c r="G608" s="134" t="s">
        <v>24</v>
      </c>
    </row>
    <row r="609" spans="1:7" s="121" customFormat="1" ht="14.45" customHeight="1" x14ac:dyDescent="0.2">
      <c r="A609" s="129">
        <v>45317</v>
      </c>
      <c r="B609" s="130">
        <v>45317.631479478499</v>
      </c>
      <c r="C609" s="131" t="s">
        <v>16</v>
      </c>
      <c r="D609" s="132">
        <v>600</v>
      </c>
      <c r="E609" s="133">
        <v>10.7</v>
      </c>
      <c r="F609" s="131" t="s">
        <v>8</v>
      </c>
      <c r="G609" s="134" t="s">
        <v>24</v>
      </c>
    </row>
    <row r="610" spans="1:7" s="121" customFormat="1" ht="14.45" customHeight="1" x14ac:dyDescent="0.2">
      <c r="A610" s="129">
        <v>45317</v>
      </c>
      <c r="B610" s="130">
        <v>45317.631851587001</v>
      </c>
      <c r="C610" s="131" t="s">
        <v>16</v>
      </c>
      <c r="D610" s="132">
        <v>1346</v>
      </c>
      <c r="E610" s="133">
        <v>10.7</v>
      </c>
      <c r="F610" s="131" t="s">
        <v>8</v>
      </c>
      <c r="G610" s="134" t="s">
        <v>24</v>
      </c>
    </row>
    <row r="611" spans="1:7" s="121" customFormat="1" ht="14.45" customHeight="1" x14ac:dyDescent="0.2">
      <c r="A611" s="129">
        <v>45317</v>
      </c>
      <c r="B611" s="130">
        <v>45317.631851587401</v>
      </c>
      <c r="C611" s="131" t="s">
        <v>16</v>
      </c>
      <c r="D611" s="132">
        <v>2464</v>
      </c>
      <c r="E611" s="133">
        <v>10.7</v>
      </c>
      <c r="F611" s="131" t="s">
        <v>8</v>
      </c>
      <c r="G611" s="134" t="s">
        <v>24</v>
      </c>
    </row>
    <row r="612" spans="1:7" s="121" customFormat="1" ht="14.45" customHeight="1" x14ac:dyDescent="0.2">
      <c r="A612" s="129">
        <v>45317</v>
      </c>
      <c r="B612" s="130">
        <v>45317.631851588303</v>
      </c>
      <c r="C612" s="131" t="s">
        <v>16</v>
      </c>
      <c r="D612" s="132">
        <v>228</v>
      </c>
      <c r="E612" s="133">
        <v>10.7</v>
      </c>
      <c r="F612" s="131" t="s">
        <v>8</v>
      </c>
      <c r="G612" s="134" t="s">
        <v>24</v>
      </c>
    </row>
    <row r="613" spans="1:7" s="121" customFormat="1" ht="14.45" customHeight="1" x14ac:dyDescent="0.2">
      <c r="A613" s="129">
        <v>45317</v>
      </c>
      <c r="B613" s="130">
        <v>45317.632164974602</v>
      </c>
      <c r="C613" s="131" t="s">
        <v>16</v>
      </c>
      <c r="D613" s="132">
        <v>13140</v>
      </c>
      <c r="E613" s="133">
        <v>10.7</v>
      </c>
      <c r="F613" s="131" t="s">
        <v>8</v>
      </c>
      <c r="G613" s="134" t="s">
        <v>24</v>
      </c>
    </row>
    <row r="614" spans="1:7" s="121" customFormat="1" ht="14.45" customHeight="1" x14ac:dyDescent="0.2">
      <c r="A614" s="129">
        <v>45317</v>
      </c>
      <c r="B614" s="130">
        <v>45317.6321650561</v>
      </c>
      <c r="C614" s="131" t="s">
        <v>16</v>
      </c>
      <c r="D614" s="132">
        <v>2090</v>
      </c>
      <c r="E614" s="133">
        <v>10.69</v>
      </c>
      <c r="F614" s="131" t="s">
        <v>8</v>
      </c>
      <c r="G614" s="134" t="s">
        <v>24</v>
      </c>
    </row>
    <row r="615" spans="1:7" s="121" customFormat="1" ht="14.45" customHeight="1" x14ac:dyDescent="0.2">
      <c r="A615" s="129">
        <v>45317</v>
      </c>
      <c r="B615" s="130">
        <v>45317.633634506099</v>
      </c>
      <c r="C615" s="131" t="s">
        <v>16</v>
      </c>
      <c r="D615" s="132">
        <v>760</v>
      </c>
      <c r="E615" s="133">
        <v>10.68</v>
      </c>
      <c r="F615" s="131" t="s">
        <v>8</v>
      </c>
      <c r="G615" s="134" t="s">
        <v>24</v>
      </c>
    </row>
    <row r="616" spans="1:7" s="121" customFormat="1" ht="14.45" customHeight="1" x14ac:dyDescent="0.2">
      <c r="A616" s="129">
        <v>45317</v>
      </c>
      <c r="B616" s="130">
        <v>45317.633634509599</v>
      </c>
      <c r="C616" s="131" t="s">
        <v>16</v>
      </c>
      <c r="D616" s="132">
        <v>632</v>
      </c>
      <c r="E616" s="133">
        <v>10.68</v>
      </c>
      <c r="F616" s="131" t="s">
        <v>8</v>
      </c>
      <c r="G616" s="134" t="s">
        <v>24</v>
      </c>
    </row>
    <row r="617" spans="1:7" s="121" customFormat="1" ht="14.45" customHeight="1" x14ac:dyDescent="0.2">
      <c r="A617" s="129">
        <v>45317</v>
      </c>
      <c r="B617" s="130">
        <v>45317.634792103097</v>
      </c>
      <c r="C617" s="131" t="s">
        <v>16</v>
      </c>
      <c r="D617" s="132">
        <v>4380</v>
      </c>
      <c r="E617" s="133">
        <v>10.67</v>
      </c>
      <c r="F617" s="131" t="s">
        <v>8</v>
      </c>
      <c r="G617" s="134" t="s">
        <v>24</v>
      </c>
    </row>
    <row r="618" spans="1:7" s="121" customFormat="1" ht="14.45" customHeight="1" x14ac:dyDescent="0.2">
      <c r="A618" s="129">
        <v>45317</v>
      </c>
      <c r="B618" s="130">
        <v>45317.636707869002</v>
      </c>
      <c r="C618" s="131" t="s">
        <v>16</v>
      </c>
      <c r="D618" s="132">
        <v>5746</v>
      </c>
      <c r="E618" s="133">
        <v>10.67</v>
      </c>
      <c r="F618" s="131" t="s">
        <v>8</v>
      </c>
      <c r="G618" s="134" t="s">
        <v>24</v>
      </c>
    </row>
    <row r="619" spans="1:7" s="121" customFormat="1" ht="14.45" customHeight="1" x14ac:dyDescent="0.2">
      <c r="A619" s="129">
        <v>45317</v>
      </c>
      <c r="B619" s="130">
        <v>45317.636707872</v>
      </c>
      <c r="C619" s="131" t="s">
        <v>16</v>
      </c>
      <c r="D619" s="132">
        <v>3979</v>
      </c>
      <c r="E619" s="133">
        <v>10.67</v>
      </c>
      <c r="F619" s="131" t="s">
        <v>8</v>
      </c>
      <c r="G619" s="134" t="s">
        <v>24</v>
      </c>
    </row>
    <row r="620" spans="1:7" s="121" customFormat="1" ht="14.45" customHeight="1" x14ac:dyDescent="0.2">
      <c r="A620" s="129">
        <v>45317</v>
      </c>
      <c r="B620" s="130">
        <v>45317.6405790516</v>
      </c>
      <c r="C620" s="131" t="s">
        <v>16</v>
      </c>
      <c r="D620" s="132">
        <v>1396</v>
      </c>
      <c r="E620" s="133">
        <v>10.65</v>
      </c>
      <c r="F620" s="131" t="s">
        <v>8</v>
      </c>
      <c r="G620" s="134" t="s">
        <v>24</v>
      </c>
    </row>
    <row r="621" spans="1:7" s="121" customFormat="1" ht="14.45" customHeight="1" x14ac:dyDescent="0.2">
      <c r="A621" s="129">
        <v>45317</v>
      </c>
      <c r="B621" s="130">
        <v>45317.641446274698</v>
      </c>
      <c r="C621" s="131" t="s">
        <v>16</v>
      </c>
      <c r="D621" s="132">
        <v>13353</v>
      </c>
      <c r="E621" s="133">
        <v>10.65</v>
      </c>
      <c r="F621" s="131" t="s">
        <v>8</v>
      </c>
      <c r="G621" s="134" t="s">
        <v>24</v>
      </c>
    </row>
    <row r="622" spans="1:7" s="121" customFormat="1" ht="14.45" customHeight="1" x14ac:dyDescent="0.2">
      <c r="A622" s="129">
        <v>45317</v>
      </c>
      <c r="B622" s="130">
        <v>45317.644050171097</v>
      </c>
      <c r="C622" s="131" t="s">
        <v>16</v>
      </c>
      <c r="D622" s="132">
        <v>1241</v>
      </c>
      <c r="E622" s="133">
        <v>10.66</v>
      </c>
      <c r="F622" s="131" t="s">
        <v>8</v>
      </c>
      <c r="G622" s="134" t="s">
        <v>24</v>
      </c>
    </row>
    <row r="623" spans="1:7" s="121" customFormat="1" ht="14.45" customHeight="1" x14ac:dyDescent="0.2">
      <c r="A623" s="129">
        <v>45317</v>
      </c>
      <c r="B623" s="130">
        <v>45317.644050194103</v>
      </c>
      <c r="C623" s="131" t="s">
        <v>16</v>
      </c>
      <c r="D623" s="132">
        <v>655</v>
      </c>
      <c r="E623" s="133">
        <v>10.66</v>
      </c>
      <c r="F623" s="131" t="s">
        <v>8</v>
      </c>
      <c r="G623" s="134" t="s">
        <v>24</v>
      </c>
    </row>
    <row r="624" spans="1:7" s="121" customFormat="1" ht="14.45" customHeight="1" x14ac:dyDescent="0.2">
      <c r="A624" s="129">
        <v>45317</v>
      </c>
      <c r="B624" s="130">
        <v>45317.644050270101</v>
      </c>
      <c r="C624" s="131" t="s">
        <v>16</v>
      </c>
      <c r="D624" s="132">
        <v>948</v>
      </c>
      <c r="E624" s="133">
        <v>10.66</v>
      </c>
      <c r="F624" s="131" t="s">
        <v>8</v>
      </c>
      <c r="G624" s="134" t="s">
        <v>24</v>
      </c>
    </row>
    <row r="625" spans="1:7" s="121" customFormat="1" ht="14.45" customHeight="1" x14ac:dyDescent="0.2">
      <c r="A625" s="129">
        <v>45317</v>
      </c>
      <c r="B625" s="130">
        <v>45317.644050270603</v>
      </c>
      <c r="C625" s="131" t="s">
        <v>16</v>
      </c>
      <c r="D625" s="132">
        <v>948</v>
      </c>
      <c r="E625" s="133">
        <v>10.66</v>
      </c>
      <c r="F625" s="131" t="s">
        <v>8</v>
      </c>
      <c r="G625" s="134" t="s">
        <v>24</v>
      </c>
    </row>
    <row r="626" spans="1:7" s="121" customFormat="1" ht="14.45" customHeight="1" x14ac:dyDescent="0.2">
      <c r="A626" s="129">
        <v>45317</v>
      </c>
      <c r="B626" s="130">
        <v>45317.644050832598</v>
      </c>
      <c r="C626" s="131" t="s">
        <v>16</v>
      </c>
      <c r="D626" s="132">
        <v>1208</v>
      </c>
      <c r="E626" s="133">
        <v>10.66</v>
      </c>
      <c r="F626" s="131" t="s">
        <v>8</v>
      </c>
      <c r="G626" s="134" t="s">
        <v>24</v>
      </c>
    </row>
    <row r="627" spans="1:7" s="121" customFormat="1" ht="14.45" customHeight="1" x14ac:dyDescent="0.2">
      <c r="A627" s="129">
        <v>45317</v>
      </c>
      <c r="B627" s="130">
        <v>45317.644050833202</v>
      </c>
      <c r="C627" s="131" t="s">
        <v>16</v>
      </c>
      <c r="D627" s="132">
        <v>688</v>
      </c>
      <c r="E627" s="133">
        <v>10.66</v>
      </c>
      <c r="F627" s="131" t="s">
        <v>8</v>
      </c>
      <c r="G627" s="134" t="s">
        <v>24</v>
      </c>
    </row>
    <row r="628" spans="1:7" s="121" customFormat="1" ht="14.45" customHeight="1" x14ac:dyDescent="0.2">
      <c r="A628" s="129">
        <v>45317</v>
      </c>
      <c r="B628" s="130">
        <v>45317.644050833303</v>
      </c>
      <c r="C628" s="131" t="s">
        <v>16</v>
      </c>
      <c r="D628" s="132">
        <v>1560</v>
      </c>
      <c r="E628" s="133">
        <v>10.66</v>
      </c>
      <c r="F628" s="131" t="s">
        <v>8</v>
      </c>
      <c r="G628" s="134" t="s">
        <v>24</v>
      </c>
    </row>
    <row r="629" spans="1:7" s="121" customFormat="1" ht="14.45" customHeight="1" x14ac:dyDescent="0.2">
      <c r="A629" s="129">
        <v>45317</v>
      </c>
      <c r="B629" s="130">
        <v>45317.644050833798</v>
      </c>
      <c r="C629" s="131" t="s">
        <v>16</v>
      </c>
      <c r="D629" s="132">
        <v>688</v>
      </c>
      <c r="E629" s="133">
        <v>10.66</v>
      </c>
      <c r="F629" s="131" t="s">
        <v>8</v>
      </c>
      <c r="G629" s="134" t="s">
        <v>24</v>
      </c>
    </row>
    <row r="630" spans="1:7" s="121" customFormat="1" ht="14.45" customHeight="1" x14ac:dyDescent="0.2">
      <c r="A630" s="129">
        <v>45317</v>
      </c>
      <c r="B630" s="130">
        <v>45317.6440508343</v>
      </c>
      <c r="C630" s="131" t="s">
        <v>16</v>
      </c>
      <c r="D630" s="132">
        <v>336</v>
      </c>
      <c r="E630" s="133">
        <v>10.66</v>
      </c>
      <c r="F630" s="131" t="s">
        <v>8</v>
      </c>
      <c r="G630" s="134" t="s">
        <v>24</v>
      </c>
    </row>
    <row r="631" spans="1:7" s="121" customFormat="1" ht="14.45" customHeight="1" x14ac:dyDescent="0.2">
      <c r="A631" s="129">
        <v>45317</v>
      </c>
      <c r="B631" s="130">
        <v>45317.644050834599</v>
      </c>
      <c r="C631" s="131" t="s">
        <v>16</v>
      </c>
      <c r="D631" s="132">
        <v>596</v>
      </c>
      <c r="E631" s="133">
        <v>10.66</v>
      </c>
      <c r="F631" s="131" t="s">
        <v>8</v>
      </c>
      <c r="G631" s="134" t="s">
        <v>24</v>
      </c>
    </row>
    <row r="632" spans="1:7" s="121" customFormat="1" ht="14.45" customHeight="1" x14ac:dyDescent="0.2">
      <c r="A632" s="129">
        <v>45317</v>
      </c>
      <c r="B632" s="130">
        <v>45317.644050834802</v>
      </c>
      <c r="C632" s="131" t="s">
        <v>16</v>
      </c>
      <c r="D632" s="132">
        <v>1142</v>
      </c>
      <c r="E632" s="133">
        <v>10.66</v>
      </c>
      <c r="F632" s="131" t="s">
        <v>8</v>
      </c>
      <c r="G632" s="134" t="s">
        <v>24</v>
      </c>
    </row>
    <row r="633" spans="1:7" s="121" customFormat="1" ht="14.45" customHeight="1" x14ac:dyDescent="0.2">
      <c r="A633" s="129">
        <v>45317</v>
      </c>
      <c r="B633" s="130">
        <v>45317.644050835501</v>
      </c>
      <c r="C633" s="131" t="s">
        <v>16</v>
      </c>
      <c r="D633" s="132">
        <v>517</v>
      </c>
      <c r="E633" s="133">
        <v>10.66</v>
      </c>
      <c r="F633" s="131" t="s">
        <v>8</v>
      </c>
      <c r="G633" s="134" t="s">
        <v>24</v>
      </c>
    </row>
    <row r="634" spans="1:7" s="121" customFormat="1" ht="14.45" customHeight="1" x14ac:dyDescent="0.2">
      <c r="A634" s="129">
        <v>45317</v>
      </c>
      <c r="B634" s="130">
        <v>45317.644050835799</v>
      </c>
      <c r="C634" s="131" t="s">
        <v>16</v>
      </c>
      <c r="D634" s="132">
        <v>260</v>
      </c>
      <c r="E634" s="133">
        <v>10.66</v>
      </c>
      <c r="F634" s="131" t="s">
        <v>8</v>
      </c>
      <c r="G634" s="134" t="s">
        <v>24</v>
      </c>
    </row>
    <row r="635" spans="1:7" s="121" customFormat="1" ht="14.45" customHeight="1" x14ac:dyDescent="0.2">
      <c r="A635" s="129">
        <v>45317</v>
      </c>
      <c r="B635" s="130">
        <v>45317.644050836097</v>
      </c>
      <c r="C635" s="131" t="s">
        <v>16</v>
      </c>
      <c r="D635" s="132">
        <v>612</v>
      </c>
      <c r="E635" s="133">
        <v>10.66</v>
      </c>
      <c r="F635" s="131" t="s">
        <v>8</v>
      </c>
      <c r="G635" s="134" t="s">
        <v>24</v>
      </c>
    </row>
    <row r="636" spans="1:7" s="121" customFormat="1" ht="14.45" customHeight="1" x14ac:dyDescent="0.2">
      <c r="A636" s="129">
        <v>45317</v>
      </c>
      <c r="B636" s="130">
        <v>45317.644050836199</v>
      </c>
      <c r="C636" s="131" t="s">
        <v>16</v>
      </c>
      <c r="D636" s="132">
        <v>12</v>
      </c>
      <c r="E636" s="133">
        <v>10.66</v>
      </c>
      <c r="F636" s="131" t="s">
        <v>8</v>
      </c>
      <c r="G636" s="134" t="s">
        <v>24</v>
      </c>
    </row>
    <row r="637" spans="1:7" s="121" customFormat="1" ht="14.45" customHeight="1" x14ac:dyDescent="0.2">
      <c r="A637" s="129">
        <v>45317</v>
      </c>
      <c r="B637" s="130">
        <v>45317.645332775901</v>
      </c>
      <c r="C637" s="131" t="s">
        <v>16</v>
      </c>
      <c r="D637" s="132">
        <v>1192</v>
      </c>
      <c r="E637" s="133">
        <v>10.66</v>
      </c>
      <c r="F637" s="131" t="s">
        <v>8</v>
      </c>
      <c r="G637" s="134" t="s">
        <v>24</v>
      </c>
    </row>
    <row r="638" spans="1:7" s="121" customFormat="1" ht="14.45" customHeight="1" x14ac:dyDescent="0.2">
      <c r="A638" s="129">
        <v>45317</v>
      </c>
      <c r="B638" s="130">
        <v>45317.6453336337</v>
      </c>
      <c r="C638" s="131" t="s">
        <v>16</v>
      </c>
      <c r="D638" s="132">
        <v>1192</v>
      </c>
      <c r="E638" s="133">
        <v>10.66</v>
      </c>
      <c r="F638" s="131" t="s">
        <v>8</v>
      </c>
      <c r="G638" s="134" t="s">
        <v>24</v>
      </c>
    </row>
    <row r="639" spans="1:7" s="121" customFormat="1" ht="14.45" customHeight="1" x14ac:dyDescent="0.2">
      <c r="A639" s="129">
        <v>45317</v>
      </c>
      <c r="B639" s="130">
        <v>45317.645333634602</v>
      </c>
      <c r="C639" s="131" t="s">
        <v>16</v>
      </c>
      <c r="D639" s="132">
        <v>1192</v>
      </c>
      <c r="E639" s="133">
        <v>10.66</v>
      </c>
      <c r="F639" s="131" t="s">
        <v>8</v>
      </c>
      <c r="G639" s="134" t="s">
        <v>24</v>
      </c>
    </row>
    <row r="640" spans="1:7" s="121" customFormat="1" ht="14.45" customHeight="1" x14ac:dyDescent="0.2">
      <c r="A640" s="129">
        <v>45317</v>
      </c>
      <c r="B640" s="130">
        <v>45317.645333635301</v>
      </c>
      <c r="C640" s="131" t="s">
        <v>16</v>
      </c>
      <c r="D640" s="132">
        <v>1192</v>
      </c>
      <c r="E640" s="133">
        <v>10.66</v>
      </c>
      <c r="F640" s="131" t="s">
        <v>8</v>
      </c>
      <c r="G640" s="134" t="s">
        <v>24</v>
      </c>
    </row>
    <row r="641" spans="1:7" s="121" customFormat="1" ht="14.45" customHeight="1" x14ac:dyDescent="0.2">
      <c r="A641" s="129">
        <v>45317</v>
      </c>
      <c r="B641" s="130">
        <v>45317.6464219603</v>
      </c>
      <c r="C641" s="131" t="s">
        <v>16</v>
      </c>
      <c r="D641" s="132">
        <v>2456</v>
      </c>
      <c r="E641" s="133">
        <v>10.66</v>
      </c>
      <c r="F641" s="131" t="s">
        <v>8</v>
      </c>
      <c r="G641" s="134" t="s">
        <v>24</v>
      </c>
    </row>
    <row r="642" spans="1:7" s="121" customFormat="1" ht="14.45" customHeight="1" x14ac:dyDescent="0.2">
      <c r="A642" s="129">
        <v>45317</v>
      </c>
      <c r="B642" s="130">
        <v>45317.646421960497</v>
      </c>
      <c r="C642" s="131" t="s">
        <v>16</v>
      </c>
      <c r="D642" s="132">
        <v>2798</v>
      </c>
      <c r="E642" s="133">
        <v>10.66</v>
      </c>
      <c r="F642" s="131" t="s">
        <v>8</v>
      </c>
      <c r="G642" s="134" t="s">
        <v>24</v>
      </c>
    </row>
    <row r="643" spans="1:7" s="121" customFormat="1" ht="14.45" customHeight="1" x14ac:dyDescent="0.2">
      <c r="A643" s="129">
        <v>45317</v>
      </c>
      <c r="B643" s="130">
        <v>45317.646421960999</v>
      </c>
      <c r="C643" s="131" t="s">
        <v>16</v>
      </c>
      <c r="D643" s="132">
        <v>632</v>
      </c>
      <c r="E643" s="133">
        <v>10.66</v>
      </c>
      <c r="F643" s="131" t="s">
        <v>8</v>
      </c>
      <c r="G643" s="134" t="s">
        <v>24</v>
      </c>
    </row>
    <row r="644" spans="1:7" s="121" customFormat="1" ht="14.45" customHeight="1" x14ac:dyDescent="0.2">
      <c r="A644" s="129">
        <v>45317</v>
      </c>
      <c r="B644" s="130">
        <v>45317.646421961297</v>
      </c>
      <c r="C644" s="131" t="s">
        <v>16</v>
      </c>
      <c r="D644" s="132">
        <v>2798</v>
      </c>
      <c r="E644" s="133">
        <v>10.66</v>
      </c>
      <c r="F644" s="131" t="s">
        <v>8</v>
      </c>
      <c r="G644" s="134" t="s">
        <v>24</v>
      </c>
    </row>
    <row r="645" spans="1:7" s="121" customFormat="1" ht="14.45" customHeight="1" x14ac:dyDescent="0.2">
      <c r="A645" s="129">
        <v>45317</v>
      </c>
      <c r="B645" s="130">
        <v>45317.646421961501</v>
      </c>
      <c r="C645" s="131" t="s">
        <v>16</v>
      </c>
      <c r="D645" s="132">
        <v>2822</v>
      </c>
      <c r="E645" s="133">
        <v>10.66</v>
      </c>
      <c r="F645" s="131" t="s">
        <v>8</v>
      </c>
      <c r="G645" s="134" t="s">
        <v>24</v>
      </c>
    </row>
    <row r="646" spans="1:7" s="121" customFormat="1" ht="14.45" customHeight="1" x14ac:dyDescent="0.2">
      <c r="A646" s="129">
        <v>45317</v>
      </c>
      <c r="B646" s="130">
        <v>45317.648820815099</v>
      </c>
      <c r="C646" s="131" t="s">
        <v>16</v>
      </c>
      <c r="D646" s="132">
        <v>8777</v>
      </c>
      <c r="E646" s="133">
        <v>10.67</v>
      </c>
      <c r="F646" s="131" t="s">
        <v>8</v>
      </c>
      <c r="G646" s="134" t="s">
        <v>24</v>
      </c>
    </row>
    <row r="647" spans="1:7" s="121" customFormat="1" ht="14.45" customHeight="1" x14ac:dyDescent="0.2">
      <c r="A647" s="129">
        <v>45317</v>
      </c>
      <c r="B647" s="130">
        <v>45317.650995080403</v>
      </c>
      <c r="C647" s="131" t="s">
        <v>16</v>
      </c>
      <c r="D647" s="132">
        <v>940</v>
      </c>
      <c r="E647" s="133">
        <v>10.68</v>
      </c>
      <c r="F647" s="131" t="s">
        <v>8</v>
      </c>
      <c r="G647" s="134" t="s">
        <v>24</v>
      </c>
    </row>
    <row r="648" spans="1:7" s="121" customFormat="1" ht="14.45" customHeight="1" x14ac:dyDescent="0.2">
      <c r="A648" s="129">
        <v>45317</v>
      </c>
      <c r="B648" s="130">
        <v>45317.6510436385</v>
      </c>
      <c r="C648" s="131" t="s">
        <v>16</v>
      </c>
      <c r="D648" s="132">
        <v>641</v>
      </c>
      <c r="E648" s="133">
        <v>10.68</v>
      </c>
      <c r="F648" s="131" t="s">
        <v>8</v>
      </c>
      <c r="G648" s="134" t="s">
        <v>24</v>
      </c>
    </row>
    <row r="649" spans="1:7" s="121" customFormat="1" ht="14.45" customHeight="1" x14ac:dyDescent="0.2">
      <c r="A649" s="129">
        <v>45317</v>
      </c>
      <c r="B649" s="130">
        <v>45317.651043639104</v>
      </c>
      <c r="C649" s="131" t="s">
        <v>16</v>
      </c>
      <c r="D649" s="132">
        <v>1632</v>
      </c>
      <c r="E649" s="133">
        <v>10.68</v>
      </c>
      <c r="F649" s="131" t="s">
        <v>8</v>
      </c>
      <c r="G649" s="134" t="s">
        <v>24</v>
      </c>
    </row>
    <row r="650" spans="1:7" s="121" customFormat="1" ht="14.45" customHeight="1" x14ac:dyDescent="0.2">
      <c r="A650" s="129">
        <v>45317</v>
      </c>
      <c r="B650" s="130">
        <v>45317.6510436397</v>
      </c>
      <c r="C650" s="131" t="s">
        <v>16</v>
      </c>
      <c r="D650" s="132">
        <v>12894</v>
      </c>
      <c r="E650" s="133">
        <v>10.68</v>
      </c>
      <c r="F650" s="131" t="s">
        <v>8</v>
      </c>
      <c r="G650" s="134" t="s">
        <v>24</v>
      </c>
    </row>
    <row r="651" spans="1:7" s="121" customFormat="1" ht="14.45" customHeight="1" x14ac:dyDescent="0.2">
      <c r="A651" s="129">
        <v>45317</v>
      </c>
      <c r="B651" s="130">
        <v>45317.653612839102</v>
      </c>
      <c r="C651" s="131" t="s">
        <v>16</v>
      </c>
      <c r="D651" s="132">
        <v>3098</v>
      </c>
      <c r="E651" s="133">
        <v>10.69</v>
      </c>
      <c r="F651" s="131" t="s">
        <v>8</v>
      </c>
      <c r="G651" s="134" t="s">
        <v>24</v>
      </c>
    </row>
    <row r="652" spans="1:7" s="121" customFormat="1" ht="14.45" customHeight="1" x14ac:dyDescent="0.2">
      <c r="A652" s="129">
        <v>45317</v>
      </c>
      <c r="B652" s="130">
        <v>45317.6536128394</v>
      </c>
      <c r="C652" s="131" t="s">
        <v>16</v>
      </c>
      <c r="D652" s="132">
        <v>4891</v>
      </c>
      <c r="E652" s="133">
        <v>10.69</v>
      </c>
      <c r="F652" s="131" t="s">
        <v>8</v>
      </c>
      <c r="G652" s="134" t="s">
        <v>24</v>
      </c>
    </row>
    <row r="653" spans="1:7" s="121" customFormat="1" ht="14.45" customHeight="1" x14ac:dyDescent="0.2">
      <c r="A653" s="129">
        <v>45317</v>
      </c>
      <c r="B653" s="130">
        <v>45317.653974362802</v>
      </c>
      <c r="C653" s="131" t="s">
        <v>16</v>
      </c>
      <c r="D653" s="132">
        <v>3983</v>
      </c>
      <c r="E653" s="133">
        <v>10.68</v>
      </c>
      <c r="F653" s="131" t="s">
        <v>8</v>
      </c>
      <c r="G653" s="134" t="s">
        <v>24</v>
      </c>
    </row>
    <row r="654" spans="1:7" s="121" customFormat="1" ht="14.45" customHeight="1" x14ac:dyDescent="0.2">
      <c r="A654" s="129">
        <v>45317</v>
      </c>
      <c r="B654" s="130">
        <v>45317.653974363398</v>
      </c>
      <c r="C654" s="131" t="s">
        <v>16</v>
      </c>
      <c r="D654" s="132">
        <v>1990</v>
      </c>
      <c r="E654" s="133">
        <v>10.68</v>
      </c>
      <c r="F654" s="131" t="s">
        <v>8</v>
      </c>
      <c r="G654" s="134" t="s">
        <v>24</v>
      </c>
    </row>
    <row r="655" spans="1:7" s="121" customFormat="1" ht="14.45" customHeight="1" x14ac:dyDescent="0.2">
      <c r="A655" s="129">
        <v>45317</v>
      </c>
      <c r="B655" s="130">
        <v>45317.654022314899</v>
      </c>
      <c r="C655" s="131" t="s">
        <v>16</v>
      </c>
      <c r="D655" s="132">
        <v>998</v>
      </c>
      <c r="E655" s="133">
        <v>10.68</v>
      </c>
      <c r="F655" s="131" t="s">
        <v>8</v>
      </c>
      <c r="G655" s="134" t="s">
        <v>24</v>
      </c>
    </row>
    <row r="656" spans="1:7" s="121" customFormat="1" ht="14.45" customHeight="1" x14ac:dyDescent="0.2">
      <c r="A656" s="129">
        <v>45317</v>
      </c>
      <c r="B656" s="130">
        <v>45317.656771680602</v>
      </c>
      <c r="C656" s="131" t="s">
        <v>16</v>
      </c>
      <c r="D656" s="132">
        <v>1906</v>
      </c>
      <c r="E656" s="133">
        <v>10.68</v>
      </c>
      <c r="F656" s="131" t="s">
        <v>8</v>
      </c>
      <c r="G656" s="134" t="s">
        <v>24</v>
      </c>
    </row>
    <row r="657" spans="1:7" s="121" customFormat="1" ht="14.45" customHeight="1" x14ac:dyDescent="0.2">
      <c r="A657" s="129">
        <v>45317</v>
      </c>
      <c r="B657" s="130">
        <v>45317.6567716848</v>
      </c>
      <c r="C657" s="131" t="s">
        <v>16</v>
      </c>
      <c r="D657" s="132">
        <v>2241</v>
      </c>
      <c r="E657" s="133">
        <v>10.68</v>
      </c>
      <c r="F657" s="131" t="s">
        <v>8</v>
      </c>
      <c r="G657" s="134" t="s">
        <v>24</v>
      </c>
    </row>
    <row r="658" spans="1:7" s="121" customFormat="1" ht="14.45" customHeight="1" x14ac:dyDescent="0.2">
      <c r="A658" s="129">
        <v>45317</v>
      </c>
      <c r="B658" s="130">
        <v>45317.656955059203</v>
      </c>
      <c r="C658" s="131" t="s">
        <v>16</v>
      </c>
      <c r="D658" s="132">
        <v>2069</v>
      </c>
      <c r="E658" s="133">
        <v>10.68</v>
      </c>
      <c r="F658" s="131" t="s">
        <v>8</v>
      </c>
      <c r="G658" s="134" t="s">
        <v>24</v>
      </c>
    </row>
    <row r="659" spans="1:7" s="121" customFormat="1" ht="14.45" customHeight="1" x14ac:dyDescent="0.2">
      <c r="A659" s="129">
        <v>45317</v>
      </c>
      <c r="B659" s="130">
        <v>45317.657935359202</v>
      </c>
      <c r="C659" s="131" t="s">
        <v>16</v>
      </c>
      <c r="D659" s="132">
        <v>2124</v>
      </c>
      <c r="E659" s="133">
        <v>10.68</v>
      </c>
      <c r="F659" s="131" t="s">
        <v>8</v>
      </c>
      <c r="G659" s="134" t="s">
        <v>24</v>
      </c>
    </row>
    <row r="660" spans="1:7" s="121" customFormat="1" ht="14.45" customHeight="1" x14ac:dyDescent="0.2">
      <c r="A660" s="129">
        <v>45317</v>
      </c>
      <c r="B660" s="130">
        <v>45317.657935359901</v>
      </c>
      <c r="C660" s="131" t="s">
        <v>16</v>
      </c>
      <c r="D660" s="132">
        <v>82</v>
      </c>
      <c r="E660" s="133">
        <v>10.68</v>
      </c>
      <c r="F660" s="131" t="s">
        <v>8</v>
      </c>
      <c r="G660" s="134" t="s">
        <v>24</v>
      </c>
    </row>
    <row r="661" spans="1:7" s="121" customFormat="1" ht="14.45" customHeight="1" x14ac:dyDescent="0.2">
      <c r="A661" s="129">
        <v>45317</v>
      </c>
      <c r="B661" s="130">
        <v>45317.657935360199</v>
      </c>
      <c r="C661" s="131" t="s">
        <v>16</v>
      </c>
      <c r="D661" s="132">
        <v>2114</v>
      </c>
      <c r="E661" s="133">
        <v>10.68</v>
      </c>
      <c r="F661" s="131" t="s">
        <v>8</v>
      </c>
      <c r="G661" s="134" t="s">
        <v>24</v>
      </c>
    </row>
    <row r="662" spans="1:7" s="121" customFormat="1" ht="14.45" customHeight="1" x14ac:dyDescent="0.2">
      <c r="A662" s="129">
        <v>45317</v>
      </c>
      <c r="B662" s="130">
        <v>45317.657935360898</v>
      </c>
      <c r="C662" s="131" t="s">
        <v>16</v>
      </c>
      <c r="D662" s="132">
        <v>92</v>
      </c>
      <c r="E662" s="133">
        <v>10.68</v>
      </c>
      <c r="F662" s="131" t="s">
        <v>8</v>
      </c>
      <c r="G662" s="134" t="s">
        <v>24</v>
      </c>
    </row>
    <row r="663" spans="1:7" s="121" customFormat="1" ht="14.45" customHeight="1" x14ac:dyDescent="0.2">
      <c r="A663" s="129">
        <v>45317</v>
      </c>
      <c r="B663" s="130">
        <v>45317.657935361298</v>
      </c>
      <c r="C663" s="131" t="s">
        <v>16</v>
      </c>
      <c r="D663" s="132">
        <v>92</v>
      </c>
      <c r="E663" s="133">
        <v>10.68</v>
      </c>
      <c r="F663" s="131" t="s">
        <v>8</v>
      </c>
      <c r="G663" s="134" t="s">
        <v>24</v>
      </c>
    </row>
    <row r="664" spans="1:7" s="121" customFormat="1" ht="14.45" customHeight="1" x14ac:dyDescent="0.2">
      <c r="A664" s="129">
        <v>45317</v>
      </c>
      <c r="B664" s="130">
        <v>45317.657935368203</v>
      </c>
      <c r="C664" s="131" t="s">
        <v>16</v>
      </c>
      <c r="D664" s="132">
        <v>2114</v>
      </c>
      <c r="E664" s="133">
        <v>10.68</v>
      </c>
      <c r="F664" s="131" t="s">
        <v>8</v>
      </c>
      <c r="G664" s="134" t="s">
        <v>24</v>
      </c>
    </row>
    <row r="665" spans="1:7" s="121" customFormat="1" ht="14.45" customHeight="1" x14ac:dyDescent="0.2">
      <c r="A665" s="129">
        <v>45317</v>
      </c>
      <c r="B665" s="130">
        <v>45317.657935416799</v>
      </c>
      <c r="C665" s="131" t="s">
        <v>16</v>
      </c>
      <c r="D665" s="132">
        <v>2124</v>
      </c>
      <c r="E665" s="133">
        <v>10.68</v>
      </c>
      <c r="F665" s="131" t="s">
        <v>8</v>
      </c>
      <c r="G665" s="134" t="s">
        <v>24</v>
      </c>
    </row>
    <row r="666" spans="1:7" s="121" customFormat="1" ht="14.45" customHeight="1" x14ac:dyDescent="0.2">
      <c r="A666" s="129">
        <v>45317</v>
      </c>
      <c r="B666" s="130">
        <v>45317.657935440497</v>
      </c>
      <c r="C666" s="131" t="s">
        <v>16</v>
      </c>
      <c r="D666" s="132">
        <v>82</v>
      </c>
      <c r="E666" s="133">
        <v>10.68</v>
      </c>
      <c r="F666" s="131" t="s">
        <v>8</v>
      </c>
      <c r="G666" s="134" t="s">
        <v>24</v>
      </c>
    </row>
    <row r="667" spans="1:7" s="121" customFormat="1" ht="14.45" customHeight="1" x14ac:dyDescent="0.2">
      <c r="A667" s="129">
        <v>45317</v>
      </c>
      <c r="B667" s="130">
        <v>45317.657935448697</v>
      </c>
      <c r="C667" s="131" t="s">
        <v>16</v>
      </c>
      <c r="D667" s="132">
        <v>2206</v>
      </c>
      <c r="E667" s="133">
        <v>10.68</v>
      </c>
      <c r="F667" s="131" t="s">
        <v>8</v>
      </c>
      <c r="G667" s="134" t="s">
        <v>24</v>
      </c>
    </row>
    <row r="668" spans="1:7" s="121" customFormat="1" ht="14.45" customHeight="1" x14ac:dyDescent="0.2">
      <c r="A668" s="129">
        <v>45317</v>
      </c>
      <c r="B668" s="130">
        <v>45317.657935449199</v>
      </c>
      <c r="C668" s="131" t="s">
        <v>16</v>
      </c>
      <c r="D668" s="132">
        <v>2206</v>
      </c>
      <c r="E668" s="133">
        <v>10.68</v>
      </c>
      <c r="F668" s="131" t="s">
        <v>8</v>
      </c>
      <c r="G668" s="134" t="s">
        <v>24</v>
      </c>
    </row>
    <row r="669" spans="1:7" s="121" customFormat="1" ht="14.45" customHeight="1" x14ac:dyDescent="0.2">
      <c r="A669" s="129">
        <v>45317</v>
      </c>
      <c r="B669" s="130">
        <v>45317.657935449402</v>
      </c>
      <c r="C669" s="131" t="s">
        <v>16</v>
      </c>
      <c r="D669" s="132">
        <v>1898</v>
      </c>
      <c r="E669" s="133">
        <v>10.68</v>
      </c>
      <c r="F669" s="131" t="s">
        <v>8</v>
      </c>
      <c r="G669" s="134" t="s">
        <v>24</v>
      </c>
    </row>
    <row r="670" spans="1:7" s="121" customFormat="1" ht="14.45" customHeight="1" x14ac:dyDescent="0.2">
      <c r="A670" s="129">
        <v>45317</v>
      </c>
      <c r="B670" s="130">
        <v>45317.658821517703</v>
      </c>
      <c r="C670" s="131" t="s">
        <v>16</v>
      </c>
      <c r="D670" s="132">
        <v>7786</v>
      </c>
      <c r="E670" s="133">
        <v>10.68</v>
      </c>
      <c r="F670" s="131" t="s">
        <v>8</v>
      </c>
      <c r="G670" s="134" t="s">
        <v>24</v>
      </c>
    </row>
    <row r="671" spans="1:7" s="121" customFormat="1" ht="14.45" customHeight="1" x14ac:dyDescent="0.2">
      <c r="A671" s="129">
        <v>45317</v>
      </c>
      <c r="B671" s="130">
        <v>45317.6617710879</v>
      </c>
      <c r="C671" s="131" t="s">
        <v>16</v>
      </c>
      <c r="D671" s="132">
        <v>2919</v>
      </c>
      <c r="E671" s="133">
        <v>10.7</v>
      </c>
      <c r="F671" s="131" t="s">
        <v>8</v>
      </c>
      <c r="G671" s="134" t="s">
        <v>24</v>
      </c>
    </row>
    <row r="672" spans="1:7" s="121" customFormat="1" ht="14.45" customHeight="1" x14ac:dyDescent="0.2">
      <c r="A672" s="129">
        <v>45317</v>
      </c>
      <c r="B672" s="130">
        <v>45317.661771134</v>
      </c>
      <c r="C672" s="131" t="s">
        <v>16</v>
      </c>
      <c r="D672" s="132">
        <v>4742</v>
      </c>
      <c r="E672" s="133">
        <v>10.7</v>
      </c>
      <c r="F672" s="131" t="s">
        <v>8</v>
      </c>
      <c r="G672" s="134" t="s">
        <v>24</v>
      </c>
    </row>
    <row r="673" spans="1:7" s="121" customFormat="1" ht="14.45" customHeight="1" x14ac:dyDescent="0.2">
      <c r="A673" s="129">
        <v>45317</v>
      </c>
      <c r="B673" s="130">
        <v>45317.661771134502</v>
      </c>
      <c r="C673" s="131" t="s">
        <v>16</v>
      </c>
      <c r="D673" s="132">
        <v>6907</v>
      </c>
      <c r="E673" s="133">
        <v>10.7</v>
      </c>
      <c r="F673" s="131" t="s">
        <v>8</v>
      </c>
      <c r="G673" s="134" t="s">
        <v>24</v>
      </c>
    </row>
    <row r="674" spans="1:7" s="121" customFormat="1" ht="14.45" customHeight="1" x14ac:dyDescent="0.2">
      <c r="A674" s="129">
        <v>45317</v>
      </c>
      <c r="B674" s="130">
        <v>45317.663913254903</v>
      </c>
      <c r="C674" s="131" t="s">
        <v>16</v>
      </c>
      <c r="D674" s="132">
        <v>2334</v>
      </c>
      <c r="E674" s="133">
        <v>10.71</v>
      </c>
      <c r="F674" s="131" t="s">
        <v>8</v>
      </c>
      <c r="G674" s="134" t="s">
        <v>24</v>
      </c>
    </row>
    <row r="675" spans="1:7" s="121" customFormat="1" ht="14.45" customHeight="1" x14ac:dyDescent="0.2">
      <c r="A675" s="129">
        <v>45317</v>
      </c>
      <c r="B675" s="130">
        <v>45317.663913257798</v>
      </c>
      <c r="C675" s="131" t="s">
        <v>16</v>
      </c>
      <c r="D675" s="132">
        <v>321</v>
      </c>
      <c r="E675" s="133">
        <v>10.71</v>
      </c>
      <c r="F675" s="131" t="s">
        <v>8</v>
      </c>
      <c r="G675" s="134" t="s">
        <v>24</v>
      </c>
    </row>
    <row r="676" spans="1:7" s="121" customFormat="1" ht="14.45" customHeight="1" x14ac:dyDescent="0.2">
      <c r="A676" s="129">
        <v>45317</v>
      </c>
      <c r="B676" s="130">
        <v>45317.663913258199</v>
      </c>
      <c r="C676" s="131" t="s">
        <v>16</v>
      </c>
      <c r="D676" s="132">
        <v>2245</v>
      </c>
      <c r="E676" s="133">
        <v>10.71</v>
      </c>
      <c r="F676" s="131" t="s">
        <v>8</v>
      </c>
      <c r="G676" s="134" t="s">
        <v>24</v>
      </c>
    </row>
    <row r="677" spans="1:7" s="121" customFormat="1" ht="14.45" customHeight="1" x14ac:dyDescent="0.2">
      <c r="A677" s="129">
        <v>45317</v>
      </c>
      <c r="B677" s="130">
        <v>45317.663913274198</v>
      </c>
      <c r="C677" s="131" t="s">
        <v>16</v>
      </c>
      <c r="D677" s="132">
        <v>534</v>
      </c>
      <c r="E677" s="133">
        <v>10.71</v>
      </c>
      <c r="F677" s="131" t="s">
        <v>8</v>
      </c>
      <c r="G677" s="134" t="s">
        <v>24</v>
      </c>
    </row>
    <row r="678" spans="1:7" s="121" customFormat="1" ht="14.45" customHeight="1" x14ac:dyDescent="0.2">
      <c r="A678" s="129">
        <v>45317</v>
      </c>
      <c r="B678" s="130">
        <v>45317.663913337899</v>
      </c>
      <c r="C678" s="131" t="s">
        <v>16</v>
      </c>
      <c r="D678" s="132">
        <v>1568</v>
      </c>
      <c r="E678" s="133">
        <v>10.71</v>
      </c>
      <c r="F678" s="131" t="s">
        <v>8</v>
      </c>
      <c r="G678" s="134" t="s">
        <v>24</v>
      </c>
    </row>
    <row r="679" spans="1:7" s="121" customFormat="1" ht="14.45" customHeight="1" x14ac:dyDescent="0.2">
      <c r="A679" s="129">
        <v>45317</v>
      </c>
      <c r="B679" s="130">
        <v>45317.6640473097</v>
      </c>
      <c r="C679" s="131" t="s">
        <v>16</v>
      </c>
      <c r="D679" s="132">
        <v>950</v>
      </c>
      <c r="E679" s="133">
        <v>10.7</v>
      </c>
      <c r="F679" s="131" t="s">
        <v>8</v>
      </c>
      <c r="G679" s="134" t="s">
        <v>24</v>
      </c>
    </row>
    <row r="680" spans="1:7" s="121" customFormat="1" ht="14.45" customHeight="1" x14ac:dyDescent="0.2">
      <c r="A680" s="129">
        <v>45317</v>
      </c>
      <c r="B680" s="130">
        <v>45317.668044270496</v>
      </c>
      <c r="C680" s="131" t="s">
        <v>16</v>
      </c>
      <c r="D680" s="132">
        <v>2820</v>
      </c>
      <c r="E680" s="133">
        <v>10.7</v>
      </c>
      <c r="F680" s="131" t="s">
        <v>8</v>
      </c>
      <c r="G680" s="134" t="s">
        <v>24</v>
      </c>
    </row>
    <row r="681" spans="1:7" s="121" customFormat="1" ht="14.45" customHeight="1" x14ac:dyDescent="0.2">
      <c r="A681" s="129">
        <v>45317</v>
      </c>
      <c r="B681" s="130">
        <v>45317.668044271202</v>
      </c>
      <c r="C681" s="131" t="s">
        <v>16</v>
      </c>
      <c r="D681" s="132">
        <v>6621</v>
      </c>
      <c r="E681" s="133">
        <v>10.7</v>
      </c>
      <c r="F681" s="131" t="s">
        <v>8</v>
      </c>
      <c r="G681" s="134" t="s">
        <v>24</v>
      </c>
    </row>
    <row r="682" spans="1:7" s="121" customFormat="1" ht="14.45" customHeight="1" x14ac:dyDescent="0.2">
      <c r="A682" s="129">
        <v>45317</v>
      </c>
      <c r="B682" s="130">
        <v>45317.668044271602</v>
      </c>
      <c r="C682" s="131" t="s">
        <v>16</v>
      </c>
      <c r="D682" s="132">
        <v>6765</v>
      </c>
      <c r="E682" s="133">
        <v>10.7</v>
      </c>
      <c r="F682" s="131" t="s">
        <v>8</v>
      </c>
      <c r="G682" s="134" t="s">
        <v>24</v>
      </c>
    </row>
    <row r="683" spans="1:7" s="121" customFormat="1" ht="14.45" customHeight="1" x14ac:dyDescent="0.2">
      <c r="A683" s="129">
        <v>45317</v>
      </c>
      <c r="B683" s="130">
        <v>45317.668044271799</v>
      </c>
      <c r="C683" s="131" t="s">
        <v>16</v>
      </c>
      <c r="D683" s="132">
        <v>2686</v>
      </c>
      <c r="E683" s="133">
        <v>10.7</v>
      </c>
      <c r="F683" s="131" t="s">
        <v>8</v>
      </c>
      <c r="G683" s="134" t="s">
        <v>24</v>
      </c>
    </row>
    <row r="684" spans="1:7" s="121" customFormat="1" ht="14.45" customHeight="1" x14ac:dyDescent="0.2">
      <c r="A684" s="129">
        <v>45317</v>
      </c>
      <c r="B684" s="130">
        <v>45317.668044272097</v>
      </c>
      <c r="C684" s="131" t="s">
        <v>16</v>
      </c>
      <c r="D684" s="132">
        <v>88</v>
      </c>
      <c r="E684" s="133">
        <v>10.7</v>
      </c>
      <c r="F684" s="131" t="s">
        <v>8</v>
      </c>
      <c r="G684" s="134" t="s">
        <v>24</v>
      </c>
    </row>
    <row r="685" spans="1:7" s="121" customFormat="1" ht="14.45" customHeight="1" x14ac:dyDescent="0.2">
      <c r="A685" s="129">
        <v>45317</v>
      </c>
      <c r="B685" s="130">
        <v>45317.668044272301</v>
      </c>
      <c r="C685" s="131" t="s">
        <v>16</v>
      </c>
      <c r="D685" s="132">
        <v>2453</v>
      </c>
      <c r="E685" s="133">
        <v>10.7</v>
      </c>
      <c r="F685" s="131" t="s">
        <v>8</v>
      </c>
      <c r="G685" s="134" t="s">
        <v>24</v>
      </c>
    </row>
    <row r="686" spans="1:7" s="121" customFormat="1" ht="14.45" customHeight="1" x14ac:dyDescent="0.2">
      <c r="A686" s="129">
        <v>45317</v>
      </c>
      <c r="B686" s="130">
        <v>45317.671782994803</v>
      </c>
      <c r="C686" s="131" t="s">
        <v>16</v>
      </c>
      <c r="D686" s="132">
        <v>866</v>
      </c>
      <c r="E686" s="133">
        <v>10.69</v>
      </c>
      <c r="F686" s="131" t="s">
        <v>8</v>
      </c>
      <c r="G686" s="134" t="s">
        <v>24</v>
      </c>
    </row>
    <row r="687" spans="1:7" s="121" customFormat="1" ht="14.45" customHeight="1" x14ac:dyDescent="0.2">
      <c r="A687" s="129">
        <v>45317</v>
      </c>
      <c r="B687" s="130">
        <v>45317.672821062501</v>
      </c>
      <c r="C687" s="131" t="s">
        <v>16</v>
      </c>
      <c r="D687" s="132">
        <v>1223</v>
      </c>
      <c r="E687" s="133">
        <v>10.71</v>
      </c>
      <c r="F687" s="131" t="s">
        <v>8</v>
      </c>
      <c r="G687" s="134" t="s">
        <v>24</v>
      </c>
    </row>
    <row r="688" spans="1:7" s="121" customFormat="1" ht="14.45" customHeight="1" x14ac:dyDescent="0.2">
      <c r="A688" s="129">
        <v>45317</v>
      </c>
      <c r="B688" s="130">
        <v>45317.672821116801</v>
      </c>
      <c r="C688" s="131" t="s">
        <v>16</v>
      </c>
      <c r="D688" s="132">
        <v>1223</v>
      </c>
      <c r="E688" s="133">
        <v>10.71</v>
      </c>
      <c r="F688" s="131" t="s">
        <v>8</v>
      </c>
      <c r="G688" s="134" t="s">
        <v>24</v>
      </c>
    </row>
    <row r="689" spans="1:7" s="121" customFormat="1" ht="14.45" customHeight="1" x14ac:dyDescent="0.2">
      <c r="A689" s="129">
        <v>45317</v>
      </c>
      <c r="B689" s="130">
        <v>45317.6728211187</v>
      </c>
      <c r="C689" s="131" t="s">
        <v>16</v>
      </c>
      <c r="D689" s="132">
        <v>1223</v>
      </c>
      <c r="E689" s="133">
        <v>10.71</v>
      </c>
      <c r="F689" s="131" t="s">
        <v>8</v>
      </c>
      <c r="G689" s="134" t="s">
        <v>24</v>
      </c>
    </row>
    <row r="690" spans="1:7" s="121" customFormat="1" ht="14.45" customHeight="1" x14ac:dyDescent="0.2">
      <c r="A690" s="129">
        <v>45317</v>
      </c>
      <c r="B690" s="130">
        <v>45317.672821124099</v>
      </c>
      <c r="C690" s="131" t="s">
        <v>16</v>
      </c>
      <c r="D690" s="132">
        <v>1223</v>
      </c>
      <c r="E690" s="133">
        <v>10.71</v>
      </c>
      <c r="F690" s="131" t="s">
        <v>8</v>
      </c>
      <c r="G690" s="134" t="s">
        <v>24</v>
      </c>
    </row>
    <row r="691" spans="1:7" s="121" customFormat="1" ht="14.45" customHeight="1" x14ac:dyDescent="0.2">
      <c r="A691" s="129">
        <v>45317</v>
      </c>
      <c r="B691" s="130">
        <v>45317.672821142201</v>
      </c>
      <c r="C691" s="131" t="s">
        <v>16</v>
      </c>
      <c r="D691" s="132">
        <v>1223</v>
      </c>
      <c r="E691" s="133">
        <v>10.71</v>
      </c>
      <c r="F691" s="131" t="s">
        <v>8</v>
      </c>
      <c r="G691" s="134" t="s">
        <v>24</v>
      </c>
    </row>
    <row r="692" spans="1:7" s="121" customFormat="1" ht="14.45" customHeight="1" x14ac:dyDescent="0.2">
      <c r="A692" s="129">
        <v>45317</v>
      </c>
      <c r="B692" s="130">
        <v>45317.672821143999</v>
      </c>
      <c r="C692" s="131" t="s">
        <v>16</v>
      </c>
      <c r="D692" s="132">
        <v>1223</v>
      </c>
      <c r="E692" s="133">
        <v>10.71</v>
      </c>
      <c r="F692" s="131" t="s">
        <v>8</v>
      </c>
      <c r="G692" s="134" t="s">
        <v>24</v>
      </c>
    </row>
    <row r="693" spans="1:7" s="121" customFormat="1" ht="14.45" customHeight="1" x14ac:dyDescent="0.2">
      <c r="A693" s="129">
        <v>45317</v>
      </c>
      <c r="B693" s="130">
        <v>45317.672821144297</v>
      </c>
      <c r="C693" s="131" t="s">
        <v>16</v>
      </c>
      <c r="D693" s="132">
        <v>1223</v>
      </c>
      <c r="E693" s="133">
        <v>10.71</v>
      </c>
      <c r="F693" s="131" t="s">
        <v>8</v>
      </c>
      <c r="G693" s="134" t="s">
        <v>24</v>
      </c>
    </row>
    <row r="694" spans="1:7" s="121" customFormat="1" ht="14.45" customHeight="1" x14ac:dyDescent="0.2">
      <c r="A694" s="129">
        <v>45317</v>
      </c>
      <c r="B694" s="130">
        <v>45317.672821144901</v>
      </c>
      <c r="C694" s="131" t="s">
        <v>16</v>
      </c>
      <c r="D694" s="132">
        <v>1223</v>
      </c>
      <c r="E694" s="133">
        <v>10.71</v>
      </c>
      <c r="F694" s="131" t="s">
        <v>8</v>
      </c>
      <c r="G694" s="134" t="s">
        <v>24</v>
      </c>
    </row>
    <row r="695" spans="1:7" s="121" customFormat="1" ht="14.45" customHeight="1" x14ac:dyDescent="0.2">
      <c r="A695" s="129">
        <v>45317</v>
      </c>
      <c r="B695" s="130">
        <v>45317.672821257802</v>
      </c>
      <c r="C695" s="131" t="s">
        <v>16</v>
      </c>
      <c r="D695" s="132">
        <v>1223</v>
      </c>
      <c r="E695" s="133">
        <v>10.71</v>
      </c>
      <c r="F695" s="131" t="s">
        <v>8</v>
      </c>
      <c r="G695" s="134" t="s">
        <v>24</v>
      </c>
    </row>
    <row r="696" spans="1:7" s="121" customFormat="1" ht="14.45" customHeight="1" x14ac:dyDescent="0.2">
      <c r="A696" s="129">
        <v>45317</v>
      </c>
      <c r="B696" s="130">
        <v>45317.672821258297</v>
      </c>
      <c r="C696" s="131" t="s">
        <v>16</v>
      </c>
      <c r="D696" s="132">
        <v>4723</v>
      </c>
      <c r="E696" s="133">
        <v>10.71</v>
      </c>
      <c r="F696" s="131" t="s">
        <v>8</v>
      </c>
      <c r="G696" s="134" t="s">
        <v>24</v>
      </c>
    </row>
    <row r="697" spans="1:7" s="121" customFormat="1" ht="14.45" customHeight="1" x14ac:dyDescent="0.2">
      <c r="A697" s="129">
        <v>45317</v>
      </c>
      <c r="B697" s="130">
        <v>45317.672821258602</v>
      </c>
      <c r="C697" s="131" t="s">
        <v>16</v>
      </c>
      <c r="D697" s="132">
        <v>1223</v>
      </c>
      <c r="E697" s="133">
        <v>10.71</v>
      </c>
      <c r="F697" s="131" t="s">
        <v>8</v>
      </c>
      <c r="G697" s="134" t="s">
        <v>24</v>
      </c>
    </row>
    <row r="698" spans="1:7" s="121" customFormat="1" ht="14.45" customHeight="1" x14ac:dyDescent="0.2">
      <c r="A698" s="129">
        <v>45317</v>
      </c>
      <c r="B698" s="130">
        <v>45317.672821259097</v>
      </c>
      <c r="C698" s="131" t="s">
        <v>16</v>
      </c>
      <c r="D698" s="132">
        <v>169</v>
      </c>
      <c r="E698" s="133">
        <v>10.71</v>
      </c>
      <c r="F698" s="131" t="s">
        <v>8</v>
      </c>
      <c r="G698" s="134" t="s">
        <v>24</v>
      </c>
    </row>
    <row r="699" spans="1:7" s="121" customFormat="1" ht="14.45" customHeight="1" x14ac:dyDescent="0.2">
      <c r="A699" s="129">
        <v>45317</v>
      </c>
      <c r="B699" s="130">
        <v>45317.672821425302</v>
      </c>
      <c r="C699" s="131" t="s">
        <v>16</v>
      </c>
      <c r="D699" s="132">
        <v>706</v>
      </c>
      <c r="E699" s="133">
        <v>10.71</v>
      </c>
      <c r="F699" s="131" t="s">
        <v>8</v>
      </c>
      <c r="G699" s="134" t="s">
        <v>24</v>
      </c>
    </row>
    <row r="700" spans="1:7" s="121" customFormat="1" ht="14.45" customHeight="1" x14ac:dyDescent="0.2">
      <c r="A700" s="129">
        <v>45317</v>
      </c>
      <c r="B700" s="130">
        <v>45317.6728215888</v>
      </c>
      <c r="C700" s="131" t="s">
        <v>16</v>
      </c>
      <c r="D700" s="132">
        <v>517</v>
      </c>
      <c r="E700" s="133">
        <v>10.71</v>
      </c>
      <c r="F700" s="131" t="s">
        <v>8</v>
      </c>
      <c r="G700" s="134" t="s">
        <v>24</v>
      </c>
    </row>
    <row r="701" spans="1:7" s="121" customFormat="1" ht="14.45" customHeight="1" x14ac:dyDescent="0.2">
      <c r="A701" s="129">
        <v>45317</v>
      </c>
      <c r="B701" s="130">
        <v>45317.672821863598</v>
      </c>
      <c r="C701" s="131" t="s">
        <v>16</v>
      </c>
      <c r="D701" s="132">
        <v>1223</v>
      </c>
      <c r="E701" s="133">
        <v>10.71</v>
      </c>
      <c r="F701" s="131" t="s">
        <v>8</v>
      </c>
      <c r="G701" s="134" t="s">
        <v>24</v>
      </c>
    </row>
    <row r="702" spans="1:7" s="121" customFormat="1" ht="14.45" customHeight="1" x14ac:dyDescent="0.2">
      <c r="A702" s="129">
        <v>45317</v>
      </c>
      <c r="B702" s="130">
        <v>45317.672822295499</v>
      </c>
      <c r="C702" s="131" t="s">
        <v>16</v>
      </c>
      <c r="D702" s="132">
        <v>1223</v>
      </c>
      <c r="E702" s="133">
        <v>10.71</v>
      </c>
      <c r="F702" s="131" t="s">
        <v>8</v>
      </c>
      <c r="G702" s="134" t="s">
        <v>24</v>
      </c>
    </row>
    <row r="703" spans="1:7" s="121" customFormat="1" ht="14.45" customHeight="1" x14ac:dyDescent="0.2">
      <c r="A703" s="129">
        <v>45317</v>
      </c>
      <c r="B703" s="130">
        <v>45317.672822295899</v>
      </c>
      <c r="C703" s="131" t="s">
        <v>16</v>
      </c>
      <c r="D703" s="132">
        <v>734</v>
      </c>
      <c r="E703" s="133">
        <v>10.71</v>
      </c>
      <c r="F703" s="131" t="s">
        <v>8</v>
      </c>
      <c r="G703" s="134" t="s">
        <v>24</v>
      </c>
    </row>
    <row r="704" spans="1:7" s="121" customFormat="1" ht="14.45" customHeight="1" x14ac:dyDescent="0.2">
      <c r="A704" s="129">
        <v>45317</v>
      </c>
      <c r="B704" s="130">
        <v>45317.675827389998</v>
      </c>
      <c r="C704" s="131" t="s">
        <v>16</v>
      </c>
      <c r="D704" s="132">
        <v>12708</v>
      </c>
      <c r="E704" s="133">
        <v>10.71</v>
      </c>
      <c r="F704" s="131" t="s">
        <v>8</v>
      </c>
      <c r="G704" s="134" t="s">
        <v>24</v>
      </c>
    </row>
    <row r="705" spans="1:7" s="121" customFormat="1" ht="14.45" customHeight="1" x14ac:dyDescent="0.2">
      <c r="A705" s="129">
        <v>45317</v>
      </c>
      <c r="B705" s="130">
        <v>45317.6758273905</v>
      </c>
      <c r="C705" s="131" t="s">
        <v>16</v>
      </c>
      <c r="D705" s="132">
        <v>1715</v>
      </c>
      <c r="E705" s="133">
        <v>10.71</v>
      </c>
      <c r="F705" s="131" t="s">
        <v>8</v>
      </c>
      <c r="G705" s="134" t="s">
        <v>24</v>
      </c>
    </row>
    <row r="706" spans="1:7" s="121" customFormat="1" ht="14.45" customHeight="1" x14ac:dyDescent="0.2">
      <c r="A706" s="129">
        <v>45317</v>
      </c>
      <c r="B706" s="130">
        <v>45317.676513098202</v>
      </c>
      <c r="C706" s="131" t="s">
        <v>16</v>
      </c>
      <c r="D706" s="132">
        <v>6386</v>
      </c>
      <c r="E706" s="133">
        <v>10.7</v>
      </c>
      <c r="F706" s="131" t="s">
        <v>8</v>
      </c>
      <c r="G706" s="134" t="s">
        <v>24</v>
      </c>
    </row>
    <row r="707" spans="1:7" s="121" customFormat="1" ht="14.45" customHeight="1" x14ac:dyDescent="0.2">
      <c r="A707" s="129">
        <v>45317</v>
      </c>
      <c r="B707" s="130">
        <v>45317.6790383361</v>
      </c>
      <c r="C707" s="131" t="s">
        <v>16</v>
      </c>
      <c r="D707" s="132">
        <v>21</v>
      </c>
      <c r="E707" s="133">
        <v>10.68</v>
      </c>
      <c r="F707" s="131" t="s">
        <v>8</v>
      </c>
      <c r="G707" s="134" t="s">
        <v>24</v>
      </c>
    </row>
    <row r="708" spans="1:7" s="121" customFormat="1" ht="14.45" customHeight="1" x14ac:dyDescent="0.2">
      <c r="A708" s="129">
        <v>45317</v>
      </c>
      <c r="B708" s="130">
        <v>45317.680178998802</v>
      </c>
      <c r="C708" s="131" t="s">
        <v>16</v>
      </c>
      <c r="D708" s="132">
        <v>66</v>
      </c>
      <c r="E708" s="133">
        <v>10.68</v>
      </c>
      <c r="F708" s="131" t="s">
        <v>8</v>
      </c>
      <c r="G708" s="134" t="s">
        <v>24</v>
      </c>
    </row>
    <row r="709" spans="1:7" s="121" customFormat="1" ht="14.45" customHeight="1" x14ac:dyDescent="0.2">
      <c r="A709" s="129">
        <v>45317</v>
      </c>
      <c r="B709" s="130">
        <v>45317.680224011499</v>
      </c>
      <c r="C709" s="131" t="s">
        <v>16</v>
      </c>
      <c r="D709" s="132">
        <v>2104</v>
      </c>
      <c r="E709" s="133">
        <v>10.68</v>
      </c>
      <c r="F709" s="131" t="s">
        <v>8</v>
      </c>
      <c r="G709" s="134" t="s">
        <v>24</v>
      </c>
    </row>
    <row r="710" spans="1:7" s="121" customFormat="1" ht="14.45" customHeight="1" x14ac:dyDescent="0.2">
      <c r="A710" s="129">
        <v>45317</v>
      </c>
      <c r="B710" s="130">
        <v>45317.680224012402</v>
      </c>
      <c r="C710" s="131" t="s">
        <v>16</v>
      </c>
      <c r="D710" s="132">
        <v>987</v>
      </c>
      <c r="E710" s="133">
        <v>10.68</v>
      </c>
      <c r="F710" s="131" t="s">
        <v>8</v>
      </c>
      <c r="G710" s="134" t="s">
        <v>24</v>
      </c>
    </row>
    <row r="711" spans="1:7" s="121" customFormat="1" ht="14.45" customHeight="1" x14ac:dyDescent="0.2">
      <c r="A711" s="129">
        <v>45317</v>
      </c>
      <c r="B711" s="130">
        <v>45317.680224012598</v>
      </c>
      <c r="C711" s="131" t="s">
        <v>16</v>
      </c>
      <c r="D711" s="132">
        <v>172</v>
      </c>
      <c r="E711" s="133">
        <v>10.68</v>
      </c>
      <c r="F711" s="131" t="s">
        <v>8</v>
      </c>
      <c r="G711" s="134" t="s">
        <v>24</v>
      </c>
    </row>
    <row r="712" spans="1:7" s="121" customFormat="1" ht="14.45" customHeight="1" x14ac:dyDescent="0.2">
      <c r="A712" s="129">
        <v>45317</v>
      </c>
      <c r="B712" s="130">
        <v>45317.680224012904</v>
      </c>
      <c r="C712" s="131" t="s">
        <v>16</v>
      </c>
      <c r="D712" s="132">
        <v>1867</v>
      </c>
      <c r="E712" s="133">
        <v>10.68</v>
      </c>
      <c r="F712" s="131" t="s">
        <v>8</v>
      </c>
      <c r="G712" s="134" t="s">
        <v>24</v>
      </c>
    </row>
    <row r="713" spans="1:7" s="121" customFormat="1" ht="14.45" customHeight="1" x14ac:dyDescent="0.2">
      <c r="A713" s="129">
        <v>45317</v>
      </c>
      <c r="B713" s="130">
        <v>45317.680224014002</v>
      </c>
      <c r="C713" s="131" t="s">
        <v>16</v>
      </c>
      <c r="D713" s="132">
        <v>1314</v>
      </c>
      <c r="E713" s="133">
        <v>10.68</v>
      </c>
      <c r="F713" s="131" t="s">
        <v>8</v>
      </c>
      <c r="G713" s="134" t="s">
        <v>24</v>
      </c>
    </row>
    <row r="714" spans="1:7" s="121" customFormat="1" ht="14.45" customHeight="1" x14ac:dyDescent="0.2">
      <c r="A714" s="129">
        <v>45317</v>
      </c>
      <c r="B714" s="130">
        <v>45317.680224066302</v>
      </c>
      <c r="C714" s="131" t="s">
        <v>16</v>
      </c>
      <c r="D714" s="132">
        <v>2170</v>
      </c>
      <c r="E714" s="133">
        <v>10.68</v>
      </c>
      <c r="F714" s="131" t="s">
        <v>8</v>
      </c>
      <c r="G714" s="134" t="s">
        <v>24</v>
      </c>
    </row>
    <row r="715" spans="1:7" s="121" customFormat="1" ht="14.45" customHeight="1" x14ac:dyDescent="0.2">
      <c r="A715" s="129">
        <v>45317</v>
      </c>
      <c r="B715" s="130">
        <v>45317.681439117099</v>
      </c>
      <c r="C715" s="131" t="s">
        <v>16</v>
      </c>
      <c r="D715" s="132">
        <v>1139</v>
      </c>
      <c r="E715" s="133">
        <v>10.68</v>
      </c>
      <c r="F715" s="131" t="s">
        <v>8</v>
      </c>
      <c r="G715" s="134" t="s">
        <v>24</v>
      </c>
    </row>
    <row r="716" spans="1:7" s="121" customFormat="1" ht="14.45" customHeight="1" x14ac:dyDescent="0.2">
      <c r="A716" s="129">
        <v>45317</v>
      </c>
      <c r="B716" s="130">
        <v>45317.681612067703</v>
      </c>
      <c r="C716" s="131" t="s">
        <v>16</v>
      </c>
      <c r="D716" s="132">
        <v>1139</v>
      </c>
      <c r="E716" s="133">
        <v>10.68</v>
      </c>
      <c r="F716" s="131" t="s">
        <v>8</v>
      </c>
      <c r="G716" s="134" t="s">
        <v>24</v>
      </c>
    </row>
    <row r="717" spans="1:7" s="121" customFormat="1" ht="14.45" customHeight="1" x14ac:dyDescent="0.2">
      <c r="A717" s="129">
        <v>45317</v>
      </c>
      <c r="B717" s="130">
        <v>45317.681612068598</v>
      </c>
      <c r="C717" s="131" t="s">
        <v>16</v>
      </c>
      <c r="D717" s="132">
        <v>1139</v>
      </c>
      <c r="E717" s="133">
        <v>10.68</v>
      </c>
      <c r="F717" s="131" t="s">
        <v>8</v>
      </c>
      <c r="G717" s="134" t="s">
        <v>24</v>
      </c>
    </row>
    <row r="718" spans="1:7" s="121" customFormat="1" ht="14.45" customHeight="1" x14ac:dyDescent="0.2">
      <c r="A718" s="129">
        <v>45317</v>
      </c>
      <c r="B718" s="130">
        <v>45317.681839291501</v>
      </c>
      <c r="C718" s="131" t="s">
        <v>16</v>
      </c>
      <c r="D718" s="132">
        <v>983</v>
      </c>
      <c r="E718" s="133">
        <v>10.68</v>
      </c>
      <c r="F718" s="131" t="s">
        <v>8</v>
      </c>
      <c r="G718" s="134" t="s">
        <v>24</v>
      </c>
    </row>
    <row r="719" spans="1:7" s="121" customFormat="1" ht="14.45" customHeight="1" x14ac:dyDescent="0.2">
      <c r="A719" s="129">
        <v>45317</v>
      </c>
      <c r="B719" s="130">
        <v>45317.681839292098</v>
      </c>
      <c r="C719" s="131" t="s">
        <v>16</v>
      </c>
      <c r="D719" s="132">
        <v>3244</v>
      </c>
      <c r="E719" s="133">
        <v>10.68</v>
      </c>
      <c r="F719" s="131" t="s">
        <v>8</v>
      </c>
      <c r="G719" s="134" t="s">
        <v>24</v>
      </c>
    </row>
    <row r="720" spans="1:7" s="121" customFormat="1" ht="14.45" customHeight="1" x14ac:dyDescent="0.2">
      <c r="A720" s="129">
        <v>45317</v>
      </c>
      <c r="B720" s="130">
        <v>45317.6818392926</v>
      </c>
      <c r="C720" s="131" t="s">
        <v>16</v>
      </c>
      <c r="D720" s="132">
        <v>230</v>
      </c>
      <c r="E720" s="133">
        <v>10.68</v>
      </c>
      <c r="F720" s="131" t="s">
        <v>8</v>
      </c>
      <c r="G720" s="134" t="s">
        <v>24</v>
      </c>
    </row>
    <row r="721" spans="1:7" s="121" customFormat="1" ht="14.45" customHeight="1" x14ac:dyDescent="0.2">
      <c r="A721" s="129">
        <v>45317</v>
      </c>
      <c r="B721" s="130">
        <v>45317.681839393503</v>
      </c>
      <c r="C721" s="131" t="s">
        <v>16</v>
      </c>
      <c r="D721" s="132">
        <v>329</v>
      </c>
      <c r="E721" s="133">
        <v>10.68</v>
      </c>
      <c r="F721" s="131" t="s">
        <v>8</v>
      </c>
      <c r="G721" s="134" t="s">
        <v>24</v>
      </c>
    </row>
    <row r="722" spans="1:7" s="121" customFormat="1" ht="14.45" customHeight="1" x14ac:dyDescent="0.2">
      <c r="A722" s="129">
        <v>45317</v>
      </c>
      <c r="B722" s="130">
        <v>45317.681839686004</v>
      </c>
      <c r="C722" s="131" t="s">
        <v>16</v>
      </c>
      <c r="D722" s="132">
        <v>813</v>
      </c>
      <c r="E722" s="133">
        <v>10.68</v>
      </c>
      <c r="F722" s="131" t="s">
        <v>8</v>
      </c>
      <c r="G722" s="134" t="s">
        <v>24</v>
      </c>
    </row>
    <row r="723" spans="1:7" s="121" customFormat="1" ht="14.45" customHeight="1" x14ac:dyDescent="0.2">
      <c r="A723" s="129">
        <v>45317</v>
      </c>
      <c r="B723" s="130">
        <v>45317.681839686498</v>
      </c>
      <c r="C723" s="131" t="s">
        <v>16</v>
      </c>
      <c r="D723" s="132">
        <v>830</v>
      </c>
      <c r="E723" s="133">
        <v>10.68</v>
      </c>
      <c r="F723" s="131" t="s">
        <v>8</v>
      </c>
      <c r="G723" s="134" t="s">
        <v>24</v>
      </c>
    </row>
    <row r="724" spans="1:7" s="121" customFormat="1" ht="14.45" customHeight="1" x14ac:dyDescent="0.2">
      <c r="A724" s="129">
        <v>45317</v>
      </c>
      <c r="B724" s="130">
        <v>45317.681839686797</v>
      </c>
      <c r="C724" s="131" t="s">
        <v>16</v>
      </c>
      <c r="D724" s="132">
        <v>604</v>
      </c>
      <c r="E724" s="133">
        <v>10.68</v>
      </c>
      <c r="F724" s="131" t="s">
        <v>8</v>
      </c>
      <c r="G724" s="134" t="s">
        <v>24</v>
      </c>
    </row>
    <row r="725" spans="1:7" s="121" customFormat="1" ht="14.45" customHeight="1" x14ac:dyDescent="0.2">
      <c r="A725" s="129">
        <v>45317</v>
      </c>
      <c r="B725" s="130">
        <v>45317.681839686898</v>
      </c>
      <c r="C725" s="131" t="s">
        <v>16</v>
      </c>
      <c r="D725" s="132">
        <v>96</v>
      </c>
      <c r="E725" s="133">
        <v>10.68</v>
      </c>
      <c r="F725" s="131" t="s">
        <v>8</v>
      </c>
      <c r="G725" s="134" t="s">
        <v>24</v>
      </c>
    </row>
    <row r="726" spans="1:7" s="121" customFormat="1" ht="14.45" customHeight="1" x14ac:dyDescent="0.2">
      <c r="A726" s="129">
        <v>45317</v>
      </c>
      <c r="B726" s="130">
        <v>45317.681839687597</v>
      </c>
      <c r="C726" s="131" t="s">
        <v>16</v>
      </c>
      <c r="D726" s="132">
        <v>96</v>
      </c>
      <c r="E726" s="133">
        <v>10.68</v>
      </c>
      <c r="F726" s="131" t="s">
        <v>8</v>
      </c>
      <c r="G726" s="134" t="s">
        <v>24</v>
      </c>
    </row>
    <row r="727" spans="1:7" s="121" customFormat="1" ht="14.45" customHeight="1" x14ac:dyDescent="0.2">
      <c r="A727" s="129">
        <v>45317</v>
      </c>
      <c r="B727" s="130">
        <v>45317.681839688099</v>
      </c>
      <c r="C727" s="131" t="s">
        <v>16</v>
      </c>
      <c r="D727" s="132">
        <v>111</v>
      </c>
      <c r="E727" s="133">
        <v>10.68</v>
      </c>
      <c r="F727" s="131" t="s">
        <v>8</v>
      </c>
      <c r="G727" s="134" t="s">
        <v>24</v>
      </c>
    </row>
    <row r="728" spans="1:7" s="121" customFormat="1" ht="14.45" customHeight="1" x14ac:dyDescent="0.2">
      <c r="A728" s="129">
        <v>45317</v>
      </c>
      <c r="B728" s="130">
        <v>45317.682673567098</v>
      </c>
      <c r="C728" s="131" t="s">
        <v>16</v>
      </c>
      <c r="D728" s="132">
        <v>6750</v>
      </c>
      <c r="E728" s="133">
        <v>10.67</v>
      </c>
      <c r="F728" s="131" t="s">
        <v>8</v>
      </c>
      <c r="G728" s="134" t="s">
        <v>24</v>
      </c>
    </row>
    <row r="729" spans="1:7" s="121" customFormat="1" ht="14.45" customHeight="1" x14ac:dyDescent="0.2">
      <c r="A729" s="129">
        <v>45317</v>
      </c>
      <c r="B729" s="130">
        <v>45317.685045755898</v>
      </c>
      <c r="C729" s="131" t="s">
        <v>16</v>
      </c>
      <c r="D729" s="132">
        <v>1000</v>
      </c>
      <c r="E729" s="133">
        <v>10.67</v>
      </c>
      <c r="F729" s="131" t="s">
        <v>8</v>
      </c>
      <c r="G729" s="134" t="s">
        <v>24</v>
      </c>
    </row>
    <row r="730" spans="1:7" s="121" customFormat="1" ht="14.45" customHeight="1" x14ac:dyDescent="0.2">
      <c r="A730" s="129">
        <v>45317</v>
      </c>
      <c r="B730" s="130">
        <v>45317.685645029997</v>
      </c>
      <c r="C730" s="131" t="s">
        <v>16</v>
      </c>
      <c r="D730" s="132">
        <v>3</v>
      </c>
      <c r="E730" s="133">
        <v>10.67</v>
      </c>
      <c r="F730" s="131" t="s">
        <v>8</v>
      </c>
      <c r="G730" s="134" t="s">
        <v>24</v>
      </c>
    </row>
    <row r="731" spans="1:7" s="121" customFormat="1" ht="14.45" customHeight="1" x14ac:dyDescent="0.2">
      <c r="A731" s="129">
        <v>45317</v>
      </c>
      <c r="B731" s="130">
        <v>45317.685646911501</v>
      </c>
      <c r="C731" s="131" t="s">
        <v>16</v>
      </c>
      <c r="D731" s="132">
        <v>526</v>
      </c>
      <c r="E731" s="133">
        <v>10.67</v>
      </c>
      <c r="F731" s="131" t="s">
        <v>8</v>
      </c>
      <c r="G731" s="134" t="s">
        <v>24</v>
      </c>
    </row>
    <row r="732" spans="1:7" s="121" customFormat="1" ht="14.45" customHeight="1" x14ac:dyDescent="0.2">
      <c r="A732" s="129">
        <v>45317</v>
      </c>
      <c r="B732" s="130">
        <v>45317.685646912498</v>
      </c>
      <c r="C732" s="131" t="s">
        <v>16</v>
      </c>
      <c r="D732" s="132">
        <v>1663</v>
      </c>
      <c r="E732" s="133">
        <v>10.67</v>
      </c>
      <c r="F732" s="131" t="s">
        <v>8</v>
      </c>
      <c r="G732" s="134" t="s">
        <v>24</v>
      </c>
    </row>
    <row r="733" spans="1:7" s="121" customFormat="1" ht="14.45" customHeight="1" x14ac:dyDescent="0.2">
      <c r="A733" s="129">
        <v>45317</v>
      </c>
      <c r="B733" s="130">
        <v>45317.685646913298</v>
      </c>
      <c r="C733" s="131" t="s">
        <v>16</v>
      </c>
      <c r="D733" s="132">
        <v>2189</v>
      </c>
      <c r="E733" s="133">
        <v>10.67</v>
      </c>
      <c r="F733" s="131" t="s">
        <v>8</v>
      </c>
      <c r="G733" s="134" t="s">
        <v>24</v>
      </c>
    </row>
    <row r="734" spans="1:7" s="121" customFormat="1" ht="14.45" customHeight="1" x14ac:dyDescent="0.2">
      <c r="A734" s="129">
        <v>45317</v>
      </c>
      <c r="B734" s="130">
        <v>45317.685647010301</v>
      </c>
      <c r="C734" s="131" t="s">
        <v>16</v>
      </c>
      <c r="D734" s="132">
        <v>3437</v>
      </c>
      <c r="E734" s="133">
        <v>10.67</v>
      </c>
      <c r="F734" s="131" t="s">
        <v>8</v>
      </c>
      <c r="G734" s="134" t="s">
        <v>24</v>
      </c>
    </row>
    <row r="735" spans="1:7" s="121" customFormat="1" ht="14.45" customHeight="1" x14ac:dyDescent="0.2">
      <c r="A735" s="129">
        <v>45317</v>
      </c>
      <c r="B735" s="130">
        <v>45317.685808120499</v>
      </c>
      <c r="C735" s="131" t="s">
        <v>16</v>
      </c>
      <c r="D735" s="132">
        <v>200</v>
      </c>
      <c r="E735" s="133">
        <v>10.67</v>
      </c>
      <c r="F735" s="131" t="s">
        <v>8</v>
      </c>
      <c r="G735" s="134" t="s">
        <v>24</v>
      </c>
    </row>
    <row r="736" spans="1:7" s="121" customFormat="1" ht="14.45" customHeight="1" x14ac:dyDescent="0.2">
      <c r="A736" s="129">
        <v>45317</v>
      </c>
      <c r="B736" s="130">
        <v>45317.687049170097</v>
      </c>
      <c r="C736" s="131" t="s">
        <v>16</v>
      </c>
      <c r="D736" s="132">
        <v>741</v>
      </c>
      <c r="E736" s="133">
        <v>10.67</v>
      </c>
      <c r="F736" s="131" t="s">
        <v>8</v>
      </c>
      <c r="G736" s="134" t="s">
        <v>24</v>
      </c>
    </row>
    <row r="737" spans="1:7" s="121" customFormat="1" ht="14.45" customHeight="1" x14ac:dyDescent="0.2">
      <c r="A737" s="129">
        <v>45317</v>
      </c>
      <c r="B737" s="130">
        <v>45317.687049170701</v>
      </c>
      <c r="C737" s="131" t="s">
        <v>16</v>
      </c>
      <c r="D737" s="132">
        <v>7297</v>
      </c>
      <c r="E737" s="133">
        <v>10.67</v>
      </c>
      <c r="F737" s="131" t="s">
        <v>8</v>
      </c>
      <c r="G737" s="134" t="s">
        <v>24</v>
      </c>
    </row>
    <row r="738" spans="1:7" s="121" customFormat="1" ht="14.45" customHeight="1" x14ac:dyDescent="0.2">
      <c r="A738" s="129">
        <v>45317</v>
      </c>
      <c r="B738" s="130">
        <v>45317.687049171203</v>
      </c>
      <c r="C738" s="131" t="s">
        <v>16</v>
      </c>
      <c r="D738" s="132">
        <v>2082</v>
      </c>
      <c r="E738" s="133">
        <v>10.67</v>
      </c>
      <c r="F738" s="131" t="s">
        <v>8</v>
      </c>
      <c r="G738" s="134" t="s">
        <v>24</v>
      </c>
    </row>
    <row r="739" spans="1:7" s="121" customFormat="1" ht="14.45" customHeight="1" x14ac:dyDescent="0.2">
      <c r="A739" s="129">
        <v>45317</v>
      </c>
      <c r="B739" s="130">
        <v>45317.688045467803</v>
      </c>
      <c r="C739" s="131" t="s">
        <v>16</v>
      </c>
      <c r="D739" s="132">
        <v>1188</v>
      </c>
      <c r="E739" s="133">
        <v>10.68</v>
      </c>
      <c r="F739" s="131" t="s">
        <v>8</v>
      </c>
      <c r="G739" s="134" t="s">
        <v>24</v>
      </c>
    </row>
    <row r="740" spans="1:7" s="121" customFormat="1" ht="14.45" customHeight="1" x14ac:dyDescent="0.2">
      <c r="A740" s="129">
        <v>45317</v>
      </c>
      <c r="B740" s="130">
        <v>45317.6880454696</v>
      </c>
      <c r="C740" s="131" t="s">
        <v>16</v>
      </c>
      <c r="D740" s="132">
        <v>1188</v>
      </c>
      <c r="E740" s="133">
        <v>10.68</v>
      </c>
      <c r="F740" s="131" t="s">
        <v>8</v>
      </c>
      <c r="G740" s="134" t="s">
        <v>24</v>
      </c>
    </row>
    <row r="741" spans="1:7" s="121" customFormat="1" ht="14.45" customHeight="1" x14ac:dyDescent="0.2">
      <c r="A741" s="129">
        <v>45317</v>
      </c>
      <c r="B741" s="130">
        <v>45317.688050481098</v>
      </c>
      <c r="C741" s="131" t="s">
        <v>16</v>
      </c>
      <c r="D741" s="132">
        <v>932</v>
      </c>
      <c r="E741" s="133">
        <v>10.68</v>
      </c>
      <c r="F741" s="131" t="s">
        <v>8</v>
      </c>
      <c r="G741" s="134" t="s">
        <v>24</v>
      </c>
    </row>
    <row r="742" spans="1:7" s="121" customFormat="1" ht="14.45" customHeight="1" x14ac:dyDescent="0.2">
      <c r="A742" s="129">
        <v>45317</v>
      </c>
      <c r="B742" s="130">
        <v>45317.6880504816</v>
      </c>
      <c r="C742" s="131" t="s">
        <v>16</v>
      </c>
      <c r="D742" s="132">
        <v>1109</v>
      </c>
      <c r="E742" s="133">
        <v>10.68</v>
      </c>
      <c r="F742" s="131" t="s">
        <v>8</v>
      </c>
      <c r="G742" s="134" t="s">
        <v>24</v>
      </c>
    </row>
    <row r="743" spans="1:7" s="121" customFormat="1" ht="14.45" customHeight="1" x14ac:dyDescent="0.2">
      <c r="A743" s="129">
        <v>45317</v>
      </c>
      <c r="B743" s="130">
        <v>45317.688050482699</v>
      </c>
      <c r="C743" s="131" t="s">
        <v>16</v>
      </c>
      <c r="D743" s="132">
        <v>256</v>
      </c>
      <c r="E743" s="133">
        <v>10.68</v>
      </c>
      <c r="F743" s="131" t="s">
        <v>8</v>
      </c>
      <c r="G743" s="134" t="s">
        <v>24</v>
      </c>
    </row>
    <row r="744" spans="1:7" s="121" customFormat="1" ht="14.45" customHeight="1" x14ac:dyDescent="0.2">
      <c r="A744" s="129">
        <v>45317</v>
      </c>
      <c r="B744" s="130">
        <v>45317.688050483201</v>
      </c>
      <c r="C744" s="131" t="s">
        <v>16</v>
      </c>
      <c r="D744" s="132">
        <v>1773</v>
      </c>
      <c r="E744" s="133">
        <v>10.68</v>
      </c>
      <c r="F744" s="131" t="s">
        <v>8</v>
      </c>
      <c r="G744" s="134" t="s">
        <v>24</v>
      </c>
    </row>
    <row r="745" spans="1:7" s="121" customFormat="1" ht="14.45" customHeight="1" x14ac:dyDescent="0.2">
      <c r="A745" s="129">
        <v>45317</v>
      </c>
      <c r="B745" s="130">
        <v>45317.6898958456</v>
      </c>
      <c r="C745" s="131" t="s">
        <v>16</v>
      </c>
      <c r="D745" s="132">
        <v>6171</v>
      </c>
      <c r="E745" s="133">
        <v>10.69</v>
      </c>
      <c r="F745" s="131" t="s">
        <v>8</v>
      </c>
      <c r="G745" s="134" t="s">
        <v>24</v>
      </c>
    </row>
    <row r="746" spans="1:7" s="121" customFormat="1" ht="14.45" customHeight="1" x14ac:dyDescent="0.2">
      <c r="A746" s="129">
        <v>45317</v>
      </c>
      <c r="B746" s="130">
        <v>45317.6932256992</v>
      </c>
      <c r="C746" s="131" t="s">
        <v>16</v>
      </c>
      <c r="D746" s="132">
        <v>4848</v>
      </c>
      <c r="E746" s="133">
        <v>10.7</v>
      </c>
      <c r="F746" s="131" t="s">
        <v>8</v>
      </c>
      <c r="G746" s="134" t="s">
        <v>24</v>
      </c>
    </row>
    <row r="747" spans="1:7" s="121" customFormat="1" ht="14.45" customHeight="1" x14ac:dyDescent="0.2">
      <c r="A747" s="129">
        <v>45317</v>
      </c>
      <c r="B747" s="130">
        <v>45317.693443087497</v>
      </c>
      <c r="C747" s="131" t="s">
        <v>16</v>
      </c>
      <c r="D747" s="132">
        <v>1943</v>
      </c>
      <c r="E747" s="133">
        <v>10.7</v>
      </c>
      <c r="F747" s="131" t="s">
        <v>8</v>
      </c>
      <c r="G747" s="134" t="s">
        <v>24</v>
      </c>
    </row>
    <row r="748" spans="1:7" s="121" customFormat="1" ht="14.45" customHeight="1" x14ac:dyDescent="0.2">
      <c r="A748" s="129">
        <v>45317</v>
      </c>
      <c r="B748" s="130">
        <v>45317.693443088203</v>
      </c>
      <c r="C748" s="131" t="s">
        <v>16</v>
      </c>
      <c r="D748" s="132">
        <v>2905</v>
      </c>
      <c r="E748" s="133">
        <v>10.7</v>
      </c>
      <c r="F748" s="131" t="s">
        <v>8</v>
      </c>
      <c r="G748" s="134" t="s">
        <v>24</v>
      </c>
    </row>
    <row r="749" spans="1:7" s="121" customFormat="1" ht="14.45" customHeight="1" x14ac:dyDescent="0.2">
      <c r="A749" s="129">
        <v>45317</v>
      </c>
      <c r="B749" s="130">
        <v>45317.6934430896</v>
      </c>
      <c r="C749" s="131" t="s">
        <v>16</v>
      </c>
      <c r="D749" s="132">
        <v>1936</v>
      </c>
      <c r="E749" s="133">
        <v>10.7</v>
      </c>
      <c r="F749" s="131" t="s">
        <v>8</v>
      </c>
      <c r="G749" s="134" t="s">
        <v>24</v>
      </c>
    </row>
    <row r="750" spans="1:7" s="121" customFormat="1" ht="14.45" customHeight="1" x14ac:dyDescent="0.2">
      <c r="A750" s="129">
        <v>45317</v>
      </c>
      <c r="B750" s="130">
        <v>45317.693443090197</v>
      </c>
      <c r="C750" s="131" t="s">
        <v>16</v>
      </c>
      <c r="D750" s="132">
        <v>2912</v>
      </c>
      <c r="E750" s="133">
        <v>10.7</v>
      </c>
      <c r="F750" s="131" t="s">
        <v>8</v>
      </c>
      <c r="G750" s="134" t="s">
        <v>24</v>
      </c>
    </row>
    <row r="751" spans="1:7" s="121" customFormat="1" ht="14.45" customHeight="1" x14ac:dyDescent="0.2">
      <c r="A751" s="129">
        <v>45317</v>
      </c>
      <c r="B751" s="130">
        <v>45317.693443091201</v>
      </c>
      <c r="C751" s="131" t="s">
        <v>16</v>
      </c>
      <c r="D751" s="132">
        <v>3458</v>
      </c>
      <c r="E751" s="133">
        <v>10.7</v>
      </c>
      <c r="F751" s="131" t="s">
        <v>8</v>
      </c>
      <c r="G751" s="134" t="s">
        <v>24</v>
      </c>
    </row>
    <row r="752" spans="1:7" s="121" customFormat="1" ht="14.45" customHeight="1" x14ac:dyDescent="0.2">
      <c r="A752" s="129">
        <v>45317</v>
      </c>
      <c r="B752" s="130">
        <v>45317.693443091601</v>
      </c>
      <c r="C752" s="131" t="s">
        <v>16</v>
      </c>
      <c r="D752" s="132">
        <v>457</v>
      </c>
      <c r="E752" s="133">
        <v>10.7</v>
      </c>
      <c r="F752" s="131" t="s">
        <v>8</v>
      </c>
      <c r="G752" s="134" t="s">
        <v>24</v>
      </c>
    </row>
    <row r="753" spans="1:7" s="121" customFormat="1" ht="14.45" customHeight="1" x14ac:dyDescent="0.2">
      <c r="A753" s="129">
        <v>45317</v>
      </c>
      <c r="B753" s="130">
        <v>45317.698243225597</v>
      </c>
      <c r="C753" s="131" t="s">
        <v>16</v>
      </c>
      <c r="D753" s="132">
        <v>2968</v>
      </c>
      <c r="E753" s="133">
        <v>10.72</v>
      </c>
      <c r="F753" s="131" t="s">
        <v>8</v>
      </c>
      <c r="G753" s="134" t="s">
        <v>24</v>
      </c>
    </row>
    <row r="754" spans="1:7" s="121" customFormat="1" ht="14.45" customHeight="1" x14ac:dyDescent="0.2">
      <c r="A754" s="129">
        <v>45317</v>
      </c>
      <c r="B754" s="130">
        <v>45317.698243226303</v>
      </c>
      <c r="C754" s="131" t="s">
        <v>16</v>
      </c>
      <c r="D754" s="132">
        <v>7908</v>
      </c>
      <c r="E754" s="133">
        <v>10.72</v>
      </c>
      <c r="F754" s="131" t="s">
        <v>8</v>
      </c>
      <c r="G754" s="134" t="s">
        <v>24</v>
      </c>
    </row>
    <row r="755" spans="1:7" s="121" customFormat="1" ht="14.45" customHeight="1" x14ac:dyDescent="0.2">
      <c r="A755" s="129">
        <v>45317</v>
      </c>
      <c r="B755" s="130">
        <v>45317.6982432316</v>
      </c>
      <c r="C755" s="131" t="s">
        <v>16</v>
      </c>
      <c r="D755" s="132">
        <v>2800</v>
      </c>
      <c r="E755" s="133">
        <v>10.72</v>
      </c>
      <c r="F755" s="131" t="s">
        <v>8</v>
      </c>
      <c r="G755" s="134" t="s">
        <v>24</v>
      </c>
    </row>
    <row r="756" spans="1:7" s="121" customFormat="1" ht="14.45" customHeight="1" x14ac:dyDescent="0.2">
      <c r="A756" s="129">
        <v>45317</v>
      </c>
      <c r="B756" s="130">
        <v>45317.698243287501</v>
      </c>
      <c r="C756" s="131" t="s">
        <v>16</v>
      </c>
      <c r="D756" s="132">
        <v>2000</v>
      </c>
      <c r="E756" s="133">
        <v>10.72</v>
      </c>
      <c r="F756" s="131" t="s">
        <v>8</v>
      </c>
      <c r="G756" s="134" t="s">
        <v>24</v>
      </c>
    </row>
    <row r="757" spans="1:7" s="121" customFormat="1" ht="14.45" customHeight="1" x14ac:dyDescent="0.2">
      <c r="A757" s="129">
        <v>45317</v>
      </c>
      <c r="B757" s="130">
        <v>45317.698243290099</v>
      </c>
      <c r="C757" s="131" t="s">
        <v>16</v>
      </c>
      <c r="D757" s="132">
        <v>3130</v>
      </c>
      <c r="E757" s="133">
        <v>10.72</v>
      </c>
      <c r="F757" s="131" t="s">
        <v>8</v>
      </c>
      <c r="G757" s="134" t="s">
        <v>24</v>
      </c>
    </row>
    <row r="758" spans="1:7" s="121" customFormat="1" ht="14.45" customHeight="1" x14ac:dyDescent="0.2">
      <c r="A758" s="129">
        <v>45317</v>
      </c>
      <c r="B758" s="130">
        <v>45317.699243276897</v>
      </c>
      <c r="C758" s="131" t="s">
        <v>16</v>
      </c>
      <c r="D758" s="132">
        <v>4698</v>
      </c>
      <c r="E758" s="133">
        <v>10.72</v>
      </c>
      <c r="F758" s="131" t="s">
        <v>8</v>
      </c>
      <c r="G758" s="134" t="s">
        <v>24</v>
      </c>
    </row>
    <row r="759" spans="1:7" s="121" customFormat="1" ht="14.45" customHeight="1" x14ac:dyDescent="0.2">
      <c r="A759" s="129">
        <v>45317</v>
      </c>
      <c r="B759" s="130">
        <v>45317.6994617292</v>
      </c>
      <c r="C759" s="131" t="s">
        <v>16</v>
      </c>
      <c r="D759" s="132">
        <v>2404</v>
      </c>
      <c r="E759" s="133">
        <v>10.72</v>
      </c>
      <c r="F759" s="131" t="s">
        <v>8</v>
      </c>
      <c r="G759" s="134" t="s">
        <v>24</v>
      </c>
    </row>
    <row r="760" spans="1:7" s="121" customFormat="1" ht="14.45" customHeight="1" x14ac:dyDescent="0.2">
      <c r="A760" s="129">
        <v>45317</v>
      </c>
      <c r="B760" s="130">
        <v>45317.701335830803</v>
      </c>
      <c r="C760" s="131" t="s">
        <v>16</v>
      </c>
      <c r="D760" s="132">
        <v>970</v>
      </c>
      <c r="E760" s="133">
        <v>10.72</v>
      </c>
      <c r="F760" s="131" t="s">
        <v>8</v>
      </c>
      <c r="G760" s="134" t="s">
        <v>24</v>
      </c>
    </row>
    <row r="761" spans="1:7" s="121" customFormat="1" ht="14.45" customHeight="1" x14ac:dyDescent="0.2">
      <c r="A761" s="129">
        <v>45317</v>
      </c>
      <c r="B761" s="130">
        <v>45317.701335857098</v>
      </c>
      <c r="C761" s="131" t="s">
        <v>16</v>
      </c>
      <c r="D761" s="132">
        <v>970</v>
      </c>
      <c r="E761" s="133">
        <v>10.72</v>
      </c>
      <c r="F761" s="131" t="s">
        <v>8</v>
      </c>
      <c r="G761" s="134" t="s">
        <v>24</v>
      </c>
    </row>
    <row r="762" spans="1:7" s="121" customFormat="1" ht="14.45" customHeight="1" x14ac:dyDescent="0.2">
      <c r="A762" s="129">
        <v>45317</v>
      </c>
      <c r="B762" s="130">
        <v>45317.701335860198</v>
      </c>
      <c r="C762" s="131" t="s">
        <v>16</v>
      </c>
      <c r="D762" s="132">
        <v>970</v>
      </c>
      <c r="E762" s="133">
        <v>10.72</v>
      </c>
      <c r="F762" s="131" t="s">
        <v>8</v>
      </c>
      <c r="G762" s="134" t="s">
        <v>24</v>
      </c>
    </row>
    <row r="763" spans="1:7" s="121" customFormat="1" ht="14.45" customHeight="1" x14ac:dyDescent="0.2">
      <c r="A763" s="129">
        <v>45317</v>
      </c>
      <c r="B763" s="130">
        <v>45317.701335869897</v>
      </c>
      <c r="C763" s="131" t="s">
        <v>16</v>
      </c>
      <c r="D763" s="132">
        <v>1313</v>
      </c>
      <c r="E763" s="133">
        <v>10.72</v>
      </c>
      <c r="F763" s="131" t="s">
        <v>8</v>
      </c>
      <c r="G763" s="134" t="s">
        <v>24</v>
      </c>
    </row>
    <row r="764" spans="1:7" s="121" customFormat="1" ht="14.45" customHeight="1" x14ac:dyDescent="0.2">
      <c r="A764" s="129">
        <v>45317</v>
      </c>
      <c r="B764" s="130">
        <v>45317.701335870501</v>
      </c>
      <c r="C764" s="131" t="s">
        <v>16</v>
      </c>
      <c r="D764" s="132">
        <v>348</v>
      </c>
      <c r="E764" s="133">
        <v>10.72</v>
      </c>
      <c r="F764" s="131" t="s">
        <v>8</v>
      </c>
      <c r="G764" s="134" t="s">
        <v>24</v>
      </c>
    </row>
    <row r="765" spans="1:7" s="121" customFormat="1" ht="14.45" customHeight="1" x14ac:dyDescent="0.2">
      <c r="A765" s="129">
        <v>45317</v>
      </c>
      <c r="B765" s="130">
        <v>45317.701335871498</v>
      </c>
      <c r="C765" s="131" t="s">
        <v>16</v>
      </c>
      <c r="D765" s="132">
        <v>279</v>
      </c>
      <c r="E765" s="133">
        <v>10.72</v>
      </c>
      <c r="F765" s="131" t="s">
        <v>8</v>
      </c>
      <c r="G765" s="134" t="s">
        <v>24</v>
      </c>
    </row>
    <row r="766" spans="1:7" s="121" customFormat="1" ht="14.45" customHeight="1" x14ac:dyDescent="0.2">
      <c r="A766" s="129">
        <v>45317</v>
      </c>
      <c r="B766" s="130">
        <v>45317.701932137701</v>
      </c>
      <c r="C766" s="131" t="s">
        <v>16</v>
      </c>
      <c r="D766" s="132">
        <v>1280</v>
      </c>
      <c r="E766" s="133">
        <v>10.73</v>
      </c>
      <c r="F766" s="131" t="s">
        <v>8</v>
      </c>
      <c r="G766" s="134" t="s">
        <v>24</v>
      </c>
    </row>
    <row r="767" spans="1:7" s="121" customFormat="1" ht="14.45" customHeight="1" x14ac:dyDescent="0.2">
      <c r="A767" s="129">
        <v>45317</v>
      </c>
      <c r="B767" s="130">
        <v>45317.701938625403</v>
      </c>
      <c r="C767" s="131" t="s">
        <v>16</v>
      </c>
      <c r="D767" s="132">
        <v>1280</v>
      </c>
      <c r="E767" s="133">
        <v>10.73</v>
      </c>
      <c r="F767" s="131" t="s">
        <v>8</v>
      </c>
      <c r="G767" s="134" t="s">
        <v>24</v>
      </c>
    </row>
    <row r="768" spans="1:7" s="121" customFormat="1" ht="14.45" customHeight="1" x14ac:dyDescent="0.2">
      <c r="A768" s="129">
        <v>45317</v>
      </c>
      <c r="B768" s="130">
        <v>45317.701938655999</v>
      </c>
      <c r="C768" s="131" t="s">
        <v>16</v>
      </c>
      <c r="D768" s="132">
        <v>1280</v>
      </c>
      <c r="E768" s="133">
        <v>10.73</v>
      </c>
      <c r="F768" s="131" t="s">
        <v>8</v>
      </c>
      <c r="G768" s="134" t="s">
        <v>24</v>
      </c>
    </row>
    <row r="769" spans="1:7" s="121" customFormat="1" ht="14.45" customHeight="1" x14ac:dyDescent="0.2">
      <c r="A769" s="129">
        <v>45317</v>
      </c>
      <c r="B769" s="130">
        <v>45317.701938656202</v>
      </c>
      <c r="C769" s="131" t="s">
        <v>16</v>
      </c>
      <c r="D769" s="132">
        <v>1280</v>
      </c>
      <c r="E769" s="133">
        <v>10.73</v>
      </c>
      <c r="F769" s="131" t="s">
        <v>8</v>
      </c>
      <c r="G769" s="134" t="s">
        <v>24</v>
      </c>
    </row>
    <row r="770" spans="1:7" s="121" customFormat="1" ht="14.45" customHeight="1" x14ac:dyDescent="0.2">
      <c r="A770" s="129">
        <v>45317</v>
      </c>
      <c r="B770" s="130">
        <v>45317.702747190298</v>
      </c>
      <c r="C770" s="131" t="s">
        <v>16</v>
      </c>
      <c r="D770" s="132">
        <v>2014</v>
      </c>
      <c r="E770" s="133">
        <v>10.73</v>
      </c>
      <c r="F770" s="131" t="s">
        <v>8</v>
      </c>
      <c r="G770" s="134" t="s">
        <v>24</v>
      </c>
    </row>
    <row r="771" spans="1:7" s="121" customFormat="1" ht="14.45" customHeight="1" x14ac:dyDescent="0.2">
      <c r="A771" s="129">
        <v>45317</v>
      </c>
      <c r="B771" s="130">
        <v>45317.702747190502</v>
      </c>
      <c r="C771" s="131" t="s">
        <v>16</v>
      </c>
      <c r="D771" s="132">
        <v>4520</v>
      </c>
      <c r="E771" s="133">
        <v>10.73</v>
      </c>
      <c r="F771" s="131" t="s">
        <v>8</v>
      </c>
      <c r="G771" s="134" t="s">
        <v>24</v>
      </c>
    </row>
    <row r="772" spans="1:7" s="121" customFormat="1" ht="14.45" customHeight="1" x14ac:dyDescent="0.2">
      <c r="A772" s="129">
        <v>45317</v>
      </c>
      <c r="B772" s="130">
        <v>45317.704851844202</v>
      </c>
      <c r="C772" s="131" t="s">
        <v>16</v>
      </c>
      <c r="D772" s="132">
        <v>1128</v>
      </c>
      <c r="E772" s="133">
        <v>10.74</v>
      </c>
      <c r="F772" s="131" t="s">
        <v>8</v>
      </c>
      <c r="G772" s="134" t="s">
        <v>24</v>
      </c>
    </row>
    <row r="773" spans="1:7" s="121" customFormat="1" ht="14.45" customHeight="1" x14ac:dyDescent="0.2">
      <c r="A773" s="129">
        <v>45317</v>
      </c>
      <c r="B773" s="130">
        <v>45317.704851845199</v>
      </c>
      <c r="C773" s="131" t="s">
        <v>16</v>
      </c>
      <c r="D773" s="132">
        <v>1198</v>
      </c>
      <c r="E773" s="133">
        <v>10.74</v>
      </c>
      <c r="F773" s="131" t="s">
        <v>8</v>
      </c>
      <c r="G773" s="134" t="s">
        <v>24</v>
      </c>
    </row>
    <row r="774" spans="1:7" s="121" customFormat="1" ht="14.45" customHeight="1" x14ac:dyDescent="0.2">
      <c r="A774" s="129">
        <v>45317</v>
      </c>
      <c r="B774" s="130">
        <v>45317.704851846996</v>
      </c>
      <c r="C774" s="131" t="s">
        <v>16</v>
      </c>
      <c r="D774" s="132">
        <v>283</v>
      </c>
      <c r="E774" s="133">
        <v>10.74</v>
      </c>
      <c r="F774" s="131" t="s">
        <v>8</v>
      </c>
      <c r="G774" s="134" t="s">
        <v>24</v>
      </c>
    </row>
    <row r="775" spans="1:7" s="121" customFormat="1" ht="14.45" customHeight="1" x14ac:dyDescent="0.2">
      <c r="A775" s="129">
        <v>45317</v>
      </c>
      <c r="B775" s="130">
        <v>45317.704851847397</v>
      </c>
      <c r="C775" s="131" t="s">
        <v>16</v>
      </c>
      <c r="D775" s="132">
        <v>941</v>
      </c>
      <c r="E775" s="133">
        <v>10.74</v>
      </c>
      <c r="F775" s="131" t="s">
        <v>8</v>
      </c>
      <c r="G775" s="134" t="s">
        <v>24</v>
      </c>
    </row>
    <row r="776" spans="1:7" s="121" customFormat="1" ht="14.45" customHeight="1" x14ac:dyDescent="0.2">
      <c r="A776" s="129">
        <v>45317</v>
      </c>
      <c r="B776" s="130">
        <v>45317.704897097203</v>
      </c>
      <c r="C776" s="131" t="s">
        <v>16</v>
      </c>
      <c r="D776" s="132">
        <v>2117</v>
      </c>
      <c r="E776" s="133">
        <v>10.74</v>
      </c>
      <c r="F776" s="131" t="s">
        <v>8</v>
      </c>
      <c r="G776" s="134" t="s">
        <v>24</v>
      </c>
    </row>
    <row r="777" spans="1:7" s="121" customFormat="1" ht="14.45" customHeight="1" x14ac:dyDescent="0.2">
      <c r="A777" s="129">
        <v>45317</v>
      </c>
      <c r="B777" s="130">
        <v>45317.704897098498</v>
      </c>
      <c r="C777" s="131" t="s">
        <v>16</v>
      </c>
      <c r="D777" s="132">
        <v>1433</v>
      </c>
      <c r="E777" s="133">
        <v>10.74</v>
      </c>
      <c r="F777" s="131" t="s">
        <v>8</v>
      </c>
      <c r="G777" s="134" t="s">
        <v>24</v>
      </c>
    </row>
    <row r="778" spans="1:7" s="121" customFormat="1" ht="14.45" customHeight="1" x14ac:dyDescent="0.2">
      <c r="A778" s="129">
        <v>45317</v>
      </c>
      <c r="B778" s="130">
        <v>45317.704897099196</v>
      </c>
      <c r="C778" s="131" t="s">
        <v>16</v>
      </c>
      <c r="D778" s="132">
        <v>308</v>
      </c>
      <c r="E778" s="133">
        <v>10.74</v>
      </c>
      <c r="F778" s="131" t="s">
        <v>8</v>
      </c>
      <c r="G778" s="134" t="s">
        <v>24</v>
      </c>
    </row>
    <row r="779" spans="1:7" s="121" customFormat="1" ht="14.45" customHeight="1" x14ac:dyDescent="0.2">
      <c r="A779" s="129">
        <v>45317</v>
      </c>
      <c r="B779" s="130">
        <v>45317.7063559206</v>
      </c>
      <c r="C779" s="131" t="s">
        <v>16</v>
      </c>
      <c r="D779" s="132">
        <v>1108</v>
      </c>
      <c r="E779" s="133">
        <v>10.73</v>
      </c>
      <c r="F779" s="131" t="s">
        <v>8</v>
      </c>
      <c r="G779" s="134" t="s">
        <v>24</v>
      </c>
    </row>
    <row r="780" spans="1:7" s="121" customFormat="1" ht="14.45" customHeight="1" x14ac:dyDescent="0.2">
      <c r="A780" s="129">
        <v>45317</v>
      </c>
      <c r="B780" s="130">
        <v>45317.706355921502</v>
      </c>
      <c r="C780" s="131" t="s">
        <v>16</v>
      </c>
      <c r="D780" s="132">
        <v>1454</v>
      </c>
      <c r="E780" s="133">
        <v>10.73</v>
      </c>
      <c r="F780" s="131" t="s">
        <v>8</v>
      </c>
      <c r="G780" s="134" t="s">
        <v>24</v>
      </c>
    </row>
    <row r="781" spans="1:7" s="121" customFormat="1" ht="14.45" customHeight="1" x14ac:dyDescent="0.2">
      <c r="A781" s="129">
        <v>45317</v>
      </c>
      <c r="B781" s="130">
        <v>45317.706355922703</v>
      </c>
      <c r="C781" s="131" t="s">
        <v>16</v>
      </c>
      <c r="D781" s="132">
        <v>1108</v>
      </c>
      <c r="E781" s="133">
        <v>10.73</v>
      </c>
      <c r="F781" s="131" t="s">
        <v>8</v>
      </c>
      <c r="G781" s="134" t="s">
        <v>24</v>
      </c>
    </row>
    <row r="782" spans="1:7" s="121" customFormat="1" ht="14.45" customHeight="1" x14ac:dyDescent="0.2">
      <c r="A782" s="129">
        <v>45317</v>
      </c>
      <c r="B782" s="130">
        <v>45317.7063559335</v>
      </c>
      <c r="C782" s="131" t="s">
        <v>16</v>
      </c>
      <c r="D782" s="132">
        <v>1173</v>
      </c>
      <c r="E782" s="133">
        <v>10.73</v>
      </c>
      <c r="F782" s="131" t="s">
        <v>8</v>
      </c>
      <c r="G782" s="134" t="s">
        <v>24</v>
      </c>
    </row>
    <row r="783" spans="1:7" s="121" customFormat="1" ht="14.45" customHeight="1" x14ac:dyDescent="0.2">
      <c r="A783" s="129">
        <v>45317</v>
      </c>
      <c r="B783" s="130">
        <v>45317.706356003298</v>
      </c>
      <c r="C783" s="131" t="s">
        <v>16</v>
      </c>
      <c r="D783" s="132">
        <v>697</v>
      </c>
      <c r="E783" s="133">
        <v>10.73</v>
      </c>
      <c r="F783" s="131" t="s">
        <v>8</v>
      </c>
      <c r="G783" s="134" t="s">
        <v>24</v>
      </c>
    </row>
    <row r="784" spans="1:7" s="121" customFormat="1" ht="14.45" customHeight="1" x14ac:dyDescent="0.2">
      <c r="A784" s="129">
        <v>45317</v>
      </c>
      <c r="B784" s="130">
        <v>45317.706356005103</v>
      </c>
      <c r="C784" s="131" t="s">
        <v>16</v>
      </c>
      <c r="D784" s="132">
        <v>16</v>
      </c>
      <c r="E784" s="133">
        <v>10.73</v>
      </c>
      <c r="F784" s="131" t="s">
        <v>8</v>
      </c>
      <c r="G784" s="134" t="s">
        <v>24</v>
      </c>
    </row>
    <row r="785" spans="1:7" s="121" customFormat="1" ht="14.45" customHeight="1" x14ac:dyDescent="0.2">
      <c r="A785" s="129">
        <v>45317</v>
      </c>
      <c r="B785" s="130">
        <v>45317.706356006202</v>
      </c>
      <c r="C785" s="131" t="s">
        <v>16</v>
      </c>
      <c r="D785" s="132">
        <v>759</v>
      </c>
      <c r="E785" s="133">
        <v>10.73</v>
      </c>
      <c r="F785" s="131" t="s">
        <v>8</v>
      </c>
      <c r="G785" s="134" t="s">
        <v>24</v>
      </c>
    </row>
    <row r="786" spans="1:7" s="121" customFormat="1" ht="14.45" customHeight="1" x14ac:dyDescent="0.2">
      <c r="A786" s="129">
        <v>45317</v>
      </c>
      <c r="B786" s="130">
        <v>45317.706356006602</v>
      </c>
      <c r="C786" s="131" t="s">
        <v>16</v>
      </c>
      <c r="D786" s="132">
        <v>369</v>
      </c>
      <c r="E786" s="133">
        <v>10.73</v>
      </c>
      <c r="F786" s="131" t="s">
        <v>8</v>
      </c>
      <c r="G786" s="134" t="s">
        <v>24</v>
      </c>
    </row>
    <row r="787" spans="1:7" s="121" customFormat="1" ht="14.45" customHeight="1" x14ac:dyDescent="0.2">
      <c r="A787" s="129">
        <v>45317</v>
      </c>
      <c r="B787" s="130">
        <v>45317.707766801803</v>
      </c>
      <c r="C787" s="131" t="s">
        <v>16</v>
      </c>
      <c r="D787" s="132">
        <v>2147</v>
      </c>
      <c r="E787" s="133">
        <v>10.74</v>
      </c>
      <c r="F787" s="131" t="s">
        <v>8</v>
      </c>
      <c r="G787" s="134" t="s">
        <v>24</v>
      </c>
    </row>
    <row r="788" spans="1:7" s="121" customFormat="1" ht="14.45" customHeight="1" x14ac:dyDescent="0.2">
      <c r="A788" s="129">
        <v>45317</v>
      </c>
      <c r="B788" s="130">
        <v>45317.707766802501</v>
      </c>
      <c r="C788" s="131" t="s">
        <v>16</v>
      </c>
      <c r="D788" s="132">
        <v>2147</v>
      </c>
      <c r="E788" s="133">
        <v>10.74</v>
      </c>
      <c r="F788" s="131" t="s">
        <v>8</v>
      </c>
      <c r="G788" s="134" t="s">
        <v>24</v>
      </c>
    </row>
    <row r="789" spans="1:7" s="121" customFormat="1" ht="14.45" customHeight="1" x14ac:dyDescent="0.2">
      <c r="A789" s="129">
        <v>45317</v>
      </c>
      <c r="B789" s="130">
        <v>45317.707766804597</v>
      </c>
      <c r="C789" s="131" t="s">
        <v>16</v>
      </c>
      <c r="D789" s="132">
        <v>77</v>
      </c>
      <c r="E789" s="133">
        <v>10.74</v>
      </c>
      <c r="F789" s="131" t="s">
        <v>8</v>
      </c>
      <c r="G789" s="134" t="s">
        <v>24</v>
      </c>
    </row>
    <row r="790" spans="1:7" s="121" customFormat="1" ht="14.45" customHeight="1" x14ac:dyDescent="0.2">
      <c r="A790" s="129">
        <v>45317</v>
      </c>
      <c r="B790" s="130">
        <v>45317.707766809399</v>
      </c>
      <c r="C790" s="131" t="s">
        <v>16</v>
      </c>
      <c r="D790" s="132">
        <v>1334</v>
      </c>
      <c r="E790" s="133">
        <v>10.74</v>
      </c>
      <c r="F790" s="131" t="s">
        <v>8</v>
      </c>
      <c r="G790" s="134" t="s">
        <v>24</v>
      </c>
    </row>
    <row r="791" spans="1:7" s="121" customFormat="1" ht="14.45" customHeight="1" x14ac:dyDescent="0.2">
      <c r="A791" s="129">
        <v>45317</v>
      </c>
      <c r="B791" s="130">
        <v>45317.707766842803</v>
      </c>
      <c r="C791" s="131" t="s">
        <v>16</v>
      </c>
      <c r="D791" s="132">
        <v>736</v>
      </c>
      <c r="E791" s="133">
        <v>10.74</v>
      </c>
      <c r="F791" s="131" t="s">
        <v>8</v>
      </c>
      <c r="G791" s="134" t="s">
        <v>24</v>
      </c>
    </row>
    <row r="792" spans="1:7" s="121" customFormat="1" ht="14.45" customHeight="1" x14ac:dyDescent="0.2">
      <c r="A792" s="129">
        <v>45317</v>
      </c>
      <c r="B792" s="130">
        <v>45317.707766944797</v>
      </c>
      <c r="C792" s="131" t="s">
        <v>16</v>
      </c>
      <c r="D792" s="132">
        <v>417</v>
      </c>
      <c r="E792" s="133">
        <v>10.74</v>
      </c>
      <c r="F792" s="131" t="s">
        <v>8</v>
      </c>
      <c r="G792" s="134" t="s">
        <v>24</v>
      </c>
    </row>
    <row r="793" spans="1:7" s="121" customFormat="1" ht="14.45" customHeight="1" x14ac:dyDescent="0.2">
      <c r="A793" s="129">
        <v>45317</v>
      </c>
      <c r="B793" s="130">
        <v>45317.708582471103</v>
      </c>
      <c r="C793" s="131" t="s">
        <v>16</v>
      </c>
      <c r="D793" s="132">
        <v>76</v>
      </c>
      <c r="E793" s="133">
        <v>10.74</v>
      </c>
      <c r="F793" s="131" t="s">
        <v>8</v>
      </c>
      <c r="G793" s="134" t="s">
        <v>24</v>
      </c>
    </row>
    <row r="794" spans="1:7" s="121" customFormat="1" ht="14.45" customHeight="1" x14ac:dyDescent="0.2">
      <c r="A794" s="129">
        <v>45317</v>
      </c>
      <c r="B794" s="130">
        <v>45317.708582472398</v>
      </c>
      <c r="C794" s="131" t="s">
        <v>16</v>
      </c>
      <c r="D794" s="132">
        <v>1557</v>
      </c>
      <c r="E794" s="133">
        <v>10.74</v>
      </c>
      <c r="F794" s="131" t="s">
        <v>8</v>
      </c>
      <c r="G794" s="134" t="s">
        <v>24</v>
      </c>
    </row>
    <row r="795" spans="1:7" s="121" customFormat="1" ht="14.45" customHeight="1" x14ac:dyDescent="0.2">
      <c r="A795" s="129">
        <v>45317</v>
      </c>
      <c r="B795" s="130">
        <v>45317.708720693299</v>
      </c>
      <c r="C795" s="131" t="s">
        <v>16</v>
      </c>
      <c r="D795" s="132">
        <v>1071</v>
      </c>
      <c r="E795" s="133">
        <v>10.74</v>
      </c>
      <c r="F795" s="131" t="s">
        <v>8</v>
      </c>
      <c r="G795" s="134" t="s">
        <v>24</v>
      </c>
    </row>
    <row r="796" spans="1:7" s="121" customFormat="1" ht="14.45" customHeight="1" x14ac:dyDescent="0.2">
      <c r="A796" s="129">
        <v>45317</v>
      </c>
      <c r="B796" s="130">
        <v>45317.708720693903</v>
      </c>
      <c r="C796" s="131" t="s">
        <v>16</v>
      </c>
      <c r="D796" s="132">
        <v>1367</v>
      </c>
      <c r="E796" s="133">
        <v>10.74</v>
      </c>
      <c r="F796" s="131" t="s">
        <v>8</v>
      </c>
      <c r="G796" s="134" t="s">
        <v>24</v>
      </c>
    </row>
    <row r="797" spans="1:7" s="121" customFormat="1" ht="14.45" customHeight="1" x14ac:dyDescent="0.2">
      <c r="A797" s="129">
        <v>45317</v>
      </c>
      <c r="B797" s="130">
        <v>45317.708720699899</v>
      </c>
      <c r="C797" s="131" t="s">
        <v>16</v>
      </c>
      <c r="D797" s="132">
        <v>562</v>
      </c>
      <c r="E797" s="133">
        <v>10.74</v>
      </c>
      <c r="F797" s="131" t="s">
        <v>8</v>
      </c>
      <c r="G797" s="134" t="s">
        <v>24</v>
      </c>
    </row>
    <row r="798" spans="1:7" s="121" customFormat="1" ht="14.45" customHeight="1" x14ac:dyDescent="0.2">
      <c r="A798" s="129">
        <v>45317</v>
      </c>
      <c r="B798" s="130">
        <v>45317.708720882198</v>
      </c>
      <c r="C798" s="131" t="s">
        <v>16</v>
      </c>
      <c r="D798" s="132">
        <v>266</v>
      </c>
      <c r="E798" s="133">
        <v>10.74</v>
      </c>
      <c r="F798" s="131" t="s">
        <v>8</v>
      </c>
      <c r="G798" s="134" t="s">
        <v>24</v>
      </c>
    </row>
    <row r="799" spans="1:7" s="121" customFormat="1" ht="14.45" customHeight="1" x14ac:dyDescent="0.2">
      <c r="A799" s="129">
        <v>45317</v>
      </c>
      <c r="B799" s="130">
        <v>45317.708806942603</v>
      </c>
      <c r="C799" s="131" t="s">
        <v>16</v>
      </c>
      <c r="D799" s="132">
        <v>3228</v>
      </c>
      <c r="E799" s="133">
        <v>10.74</v>
      </c>
      <c r="F799" s="131" t="s">
        <v>8</v>
      </c>
      <c r="G799" s="134" t="s">
        <v>24</v>
      </c>
    </row>
    <row r="800" spans="1:7" s="121" customFormat="1" ht="14.45" customHeight="1" x14ac:dyDescent="0.2">
      <c r="A800" s="129">
        <v>45317</v>
      </c>
      <c r="B800" s="130">
        <v>45317.7108567182</v>
      </c>
      <c r="C800" s="131" t="s">
        <v>16</v>
      </c>
      <c r="D800" s="132">
        <v>261</v>
      </c>
      <c r="E800" s="133">
        <v>10.74</v>
      </c>
      <c r="F800" s="131" t="s">
        <v>8</v>
      </c>
      <c r="G800" s="134" t="s">
        <v>24</v>
      </c>
    </row>
    <row r="801" spans="1:7" s="121" customFormat="1" ht="14.45" customHeight="1" x14ac:dyDescent="0.2">
      <c r="A801" s="129">
        <v>45317</v>
      </c>
      <c r="B801" s="130">
        <v>45317.710856719998</v>
      </c>
      <c r="C801" s="131" t="s">
        <v>16</v>
      </c>
      <c r="D801" s="132">
        <v>1444</v>
      </c>
      <c r="E801" s="133">
        <v>10.74</v>
      </c>
      <c r="F801" s="131" t="s">
        <v>8</v>
      </c>
      <c r="G801" s="134" t="s">
        <v>24</v>
      </c>
    </row>
    <row r="802" spans="1:7" s="121" customFormat="1" ht="14.45" customHeight="1" x14ac:dyDescent="0.2">
      <c r="A802" s="129">
        <v>45317</v>
      </c>
      <c r="B802" s="130">
        <v>45317.7108567217</v>
      </c>
      <c r="C802" s="131" t="s">
        <v>16</v>
      </c>
      <c r="D802" s="132">
        <v>14171</v>
      </c>
      <c r="E802" s="133">
        <v>10.74</v>
      </c>
      <c r="F802" s="131" t="s">
        <v>8</v>
      </c>
      <c r="G802" s="134" t="s">
        <v>24</v>
      </c>
    </row>
    <row r="803" spans="1:7" s="121" customFormat="1" ht="14.45" customHeight="1" x14ac:dyDescent="0.2">
      <c r="A803" s="129">
        <v>45317</v>
      </c>
      <c r="B803" s="130">
        <v>45317.712666702399</v>
      </c>
      <c r="C803" s="131" t="s">
        <v>16</v>
      </c>
      <c r="D803" s="132">
        <v>6309</v>
      </c>
      <c r="E803" s="133">
        <v>10.74</v>
      </c>
      <c r="F803" s="131" t="s">
        <v>8</v>
      </c>
      <c r="G803" s="134" t="s">
        <v>24</v>
      </c>
    </row>
    <row r="804" spans="1:7" s="121" customFormat="1" ht="14.45" customHeight="1" x14ac:dyDescent="0.2">
      <c r="A804" s="129">
        <v>45317</v>
      </c>
      <c r="B804" s="130">
        <v>45317.712666703199</v>
      </c>
      <c r="C804" s="131" t="s">
        <v>16</v>
      </c>
      <c r="D804" s="132">
        <v>2332</v>
      </c>
      <c r="E804" s="133">
        <v>10.74</v>
      </c>
      <c r="F804" s="131" t="s">
        <v>8</v>
      </c>
      <c r="G804" s="134" t="s">
        <v>24</v>
      </c>
    </row>
    <row r="805" spans="1:7" s="121" customFormat="1" ht="14.45" customHeight="1" x14ac:dyDescent="0.2">
      <c r="A805" s="129">
        <v>45317</v>
      </c>
      <c r="B805" s="130">
        <v>45317.716540073299</v>
      </c>
      <c r="C805" s="131" t="s">
        <v>16</v>
      </c>
      <c r="D805" s="132">
        <v>1865</v>
      </c>
      <c r="E805" s="133">
        <v>10.74</v>
      </c>
      <c r="F805" s="131" t="s">
        <v>8</v>
      </c>
      <c r="G805" s="134" t="s">
        <v>24</v>
      </c>
    </row>
    <row r="806" spans="1:7" s="121" customFormat="1" ht="14.45" customHeight="1" x14ac:dyDescent="0.2">
      <c r="A806" s="129">
        <v>45317</v>
      </c>
      <c r="B806" s="130">
        <v>45317.716540073598</v>
      </c>
      <c r="C806" s="131" t="s">
        <v>16</v>
      </c>
      <c r="D806" s="132">
        <v>3500</v>
      </c>
      <c r="E806" s="133">
        <v>10.74</v>
      </c>
      <c r="F806" s="131" t="s">
        <v>8</v>
      </c>
      <c r="G806" s="134" t="s">
        <v>24</v>
      </c>
    </row>
    <row r="807" spans="1:7" s="121" customFormat="1" ht="14.45" customHeight="1" x14ac:dyDescent="0.2">
      <c r="A807" s="129">
        <v>45317</v>
      </c>
      <c r="B807" s="130">
        <v>45317.716540074201</v>
      </c>
      <c r="C807" s="131" t="s">
        <v>16</v>
      </c>
      <c r="D807" s="132">
        <v>7908</v>
      </c>
      <c r="E807" s="133">
        <v>10.74</v>
      </c>
      <c r="F807" s="131" t="s">
        <v>8</v>
      </c>
      <c r="G807" s="134" t="s">
        <v>24</v>
      </c>
    </row>
    <row r="808" spans="1:7" s="121" customFormat="1" ht="14.45" customHeight="1" x14ac:dyDescent="0.2">
      <c r="A808" s="129">
        <v>45317</v>
      </c>
      <c r="B808" s="130">
        <v>45317.716540074303</v>
      </c>
      <c r="C808" s="131" t="s">
        <v>16</v>
      </c>
      <c r="D808" s="132">
        <v>3037</v>
      </c>
      <c r="E808" s="133">
        <v>10.74</v>
      </c>
      <c r="F808" s="131" t="s">
        <v>8</v>
      </c>
      <c r="G808" s="134" t="s">
        <v>24</v>
      </c>
    </row>
    <row r="809" spans="1:7" s="121" customFormat="1" ht="14.45" customHeight="1" x14ac:dyDescent="0.2">
      <c r="A809" s="129">
        <v>45317</v>
      </c>
      <c r="B809" s="130">
        <v>45317.716540074798</v>
      </c>
      <c r="C809" s="131" t="s">
        <v>16</v>
      </c>
      <c r="D809" s="132">
        <v>35</v>
      </c>
      <c r="E809" s="133">
        <v>10.74</v>
      </c>
      <c r="F809" s="131" t="s">
        <v>8</v>
      </c>
      <c r="G809" s="134" t="s">
        <v>24</v>
      </c>
    </row>
    <row r="810" spans="1:7" s="121" customFormat="1" ht="14.45" customHeight="1" x14ac:dyDescent="0.2">
      <c r="A810" s="129">
        <v>45317</v>
      </c>
      <c r="B810" s="130">
        <v>45317.716540075002</v>
      </c>
      <c r="C810" s="131" t="s">
        <v>16</v>
      </c>
      <c r="D810" s="132">
        <v>344</v>
      </c>
      <c r="E810" s="133">
        <v>10.74</v>
      </c>
      <c r="F810" s="131" t="s">
        <v>8</v>
      </c>
      <c r="G810" s="134" t="s">
        <v>24</v>
      </c>
    </row>
    <row r="811" spans="1:7" s="121" customFormat="1" ht="14.45" customHeight="1" x14ac:dyDescent="0.2">
      <c r="A811" s="129">
        <v>45317</v>
      </c>
      <c r="B811" s="130">
        <v>45317.7165400757</v>
      </c>
      <c r="C811" s="131" t="s">
        <v>16</v>
      </c>
      <c r="D811" s="132">
        <v>336</v>
      </c>
      <c r="E811" s="133">
        <v>10.74</v>
      </c>
      <c r="F811" s="131" t="s">
        <v>8</v>
      </c>
      <c r="G811" s="134" t="s">
        <v>24</v>
      </c>
    </row>
    <row r="812" spans="1:7" s="121" customFormat="1" ht="14.45" customHeight="1" x14ac:dyDescent="0.2">
      <c r="A812" s="129">
        <v>45317</v>
      </c>
      <c r="B812" s="130">
        <v>45317.716540076202</v>
      </c>
      <c r="C812" s="131" t="s">
        <v>16</v>
      </c>
      <c r="D812" s="132">
        <v>1532</v>
      </c>
      <c r="E812" s="133">
        <v>10.74</v>
      </c>
      <c r="F812" s="131" t="s">
        <v>8</v>
      </c>
      <c r="G812" s="134" t="s">
        <v>24</v>
      </c>
    </row>
    <row r="813" spans="1:7" s="121" customFormat="1" ht="14.45" customHeight="1" x14ac:dyDescent="0.2">
      <c r="A813" s="129">
        <v>45317</v>
      </c>
      <c r="B813" s="130">
        <v>45317.716540079098</v>
      </c>
      <c r="C813" s="131" t="s">
        <v>16</v>
      </c>
      <c r="D813" s="132">
        <v>1142</v>
      </c>
      <c r="E813" s="133">
        <v>10.74</v>
      </c>
      <c r="F813" s="131" t="s">
        <v>8</v>
      </c>
      <c r="G813" s="134" t="s">
        <v>24</v>
      </c>
    </row>
    <row r="814" spans="1:7" s="121" customFormat="1" ht="14.45" customHeight="1" x14ac:dyDescent="0.2">
      <c r="A814" s="129">
        <v>45317</v>
      </c>
      <c r="B814" s="130">
        <v>45317.716540104302</v>
      </c>
      <c r="C814" s="131" t="s">
        <v>16</v>
      </c>
      <c r="D814" s="132">
        <v>2735</v>
      </c>
      <c r="E814" s="133">
        <v>10.74</v>
      </c>
      <c r="F814" s="131" t="s">
        <v>8</v>
      </c>
      <c r="G814" s="134" t="s">
        <v>24</v>
      </c>
    </row>
    <row r="815" spans="1:7" s="121" customFormat="1" ht="14.45" customHeight="1" x14ac:dyDescent="0.2">
      <c r="A815" s="129">
        <v>45317</v>
      </c>
      <c r="B815" s="130">
        <v>45317.717937738802</v>
      </c>
      <c r="C815" s="131" t="s">
        <v>16</v>
      </c>
      <c r="D815" s="132">
        <v>831</v>
      </c>
      <c r="E815" s="133">
        <v>10.73</v>
      </c>
      <c r="F815" s="131" t="s">
        <v>8</v>
      </c>
      <c r="G815" s="134" t="s">
        <v>24</v>
      </c>
    </row>
    <row r="816" spans="1:7" s="121" customFormat="1" ht="14.45" customHeight="1" x14ac:dyDescent="0.2">
      <c r="A816" s="129">
        <v>45317</v>
      </c>
      <c r="B816" s="130">
        <v>45317.7182268533</v>
      </c>
      <c r="C816" s="131" t="s">
        <v>16</v>
      </c>
      <c r="D816" s="132">
        <v>357</v>
      </c>
      <c r="E816" s="133">
        <v>10.73</v>
      </c>
      <c r="F816" s="131" t="s">
        <v>8</v>
      </c>
      <c r="G816" s="134" t="s">
        <v>24</v>
      </c>
    </row>
    <row r="817" spans="1:7" s="121" customFormat="1" ht="14.45" customHeight="1" x14ac:dyDescent="0.2">
      <c r="A817" s="129">
        <v>45317</v>
      </c>
      <c r="B817" s="130">
        <v>45317.718226853904</v>
      </c>
      <c r="C817" s="131" t="s">
        <v>16</v>
      </c>
      <c r="D817" s="132">
        <v>6154</v>
      </c>
      <c r="E817" s="133">
        <v>10.73</v>
      </c>
      <c r="F817" s="131" t="s">
        <v>8</v>
      </c>
      <c r="G817" s="134" t="s">
        <v>24</v>
      </c>
    </row>
    <row r="818" spans="1:7" s="121" customFormat="1" ht="14.45" customHeight="1" x14ac:dyDescent="0.2">
      <c r="A818" s="129">
        <v>45317</v>
      </c>
      <c r="B818" s="130">
        <v>45317.719491222102</v>
      </c>
      <c r="C818" s="131" t="s">
        <v>16</v>
      </c>
      <c r="D818" s="132">
        <v>7514</v>
      </c>
      <c r="E818" s="133">
        <v>10.72</v>
      </c>
      <c r="F818" s="131" t="s">
        <v>8</v>
      </c>
      <c r="G818" s="134" t="s">
        <v>24</v>
      </c>
    </row>
    <row r="819" spans="1:7" s="121" customFormat="1" ht="14.45" customHeight="1" x14ac:dyDescent="0.2">
      <c r="A819" s="129">
        <v>45317</v>
      </c>
      <c r="B819" s="130">
        <v>45317.719491222699</v>
      </c>
      <c r="C819" s="131" t="s">
        <v>16</v>
      </c>
      <c r="D819" s="132">
        <v>380</v>
      </c>
      <c r="E819" s="133">
        <v>10.72</v>
      </c>
      <c r="F819" s="131" t="s">
        <v>8</v>
      </c>
      <c r="G819" s="134" t="s">
        <v>24</v>
      </c>
    </row>
    <row r="820" spans="1:7" s="121" customFormat="1" ht="14.45" customHeight="1" x14ac:dyDescent="0.2">
      <c r="A820" s="129">
        <v>45317</v>
      </c>
      <c r="B820" s="130">
        <v>45317.719491222902</v>
      </c>
      <c r="C820" s="131" t="s">
        <v>16</v>
      </c>
      <c r="D820" s="132">
        <v>1429</v>
      </c>
      <c r="E820" s="133">
        <v>10.72</v>
      </c>
      <c r="F820" s="131" t="s">
        <v>8</v>
      </c>
      <c r="G820" s="134" t="s">
        <v>24</v>
      </c>
    </row>
    <row r="821" spans="1:7" s="121" customFormat="1" ht="14.45" customHeight="1" x14ac:dyDescent="0.2">
      <c r="A821" s="129">
        <v>45317</v>
      </c>
      <c r="B821" s="130">
        <v>45317.720811570398</v>
      </c>
      <c r="C821" s="131" t="s">
        <v>16</v>
      </c>
      <c r="D821" s="132">
        <v>7913</v>
      </c>
      <c r="E821" s="133">
        <v>10.72</v>
      </c>
      <c r="F821" s="131" t="s">
        <v>8</v>
      </c>
      <c r="G821" s="134" t="s">
        <v>24</v>
      </c>
    </row>
    <row r="822" spans="1:7" s="121" customFormat="1" ht="14.45" customHeight="1" x14ac:dyDescent="0.2">
      <c r="A822" s="129">
        <v>45317</v>
      </c>
      <c r="B822" s="130">
        <v>45317.720811571002</v>
      </c>
      <c r="C822" s="131" t="s">
        <v>16</v>
      </c>
      <c r="D822" s="132">
        <v>713</v>
      </c>
      <c r="E822" s="133">
        <v>10.72</v>
      </c>
      <c r="F822" s="131" t="s">
        <v>8</v>
      </c>
      <c r="G822" s="134" t="s">
        <v>24</v>
      </c>
    </row>
    <row r="823" spans="1:7" s="121" customFormat="1" ht="14.45" customHeight="1" x14ac:dyDescent="0.2">
      <c r="A823" s="129">
        <v>45317</v>
      </c>
      <c r="B823" s="130">
        <v>45317.723594174102</v>
      </c>
      <c r="C823" s="131" t="s">
        <v>16</v>
      </c>
      <c r="D823" s="132">
        <v>1809</v>
      </c>
      <c r="E823" s="133">
        <v>10.73</v>
      </c>
      <c r="F823" s="131" t="s">
        <v>8</v>
      </c>
      <c r="G823" s="134" t="s">
        <v>24</v>
      </c>
    </row>
    <row r="824" spans="1:7" s="121" customFormat="1" ht="14.45" customHeight="1" x14ac:dyDescent="0.2">
      <c r="A824" s="129">
        <v>45317</v>
      </c>
      <c r="B824" s="130">
        <v>45317.7237921747</v>
      </c>
      <c r="C824" s="131" t="s">
        <v>16</v>
      </c>
      <c r="D824" s="132">
        <v>14377</v>
      </c>
      <c r="E824" s="133">
        <v>10.73</v>
      </c>
      <c r="F824" s="131" t="s">
        <v>8</v>
      </c>
      <c r="G824" s="134" t="s">
        <v>24</v>
      </c>
    </row>
    <row r="825" spans="1:7" s="121" customFormat="1" ht="14.45" customHeight="1" x14ac:dyDescent="0.2">
      <c r="A825" s="129">
        <v>45317</v>
      </c>
      <c r="B825" s="130">
        <v>45317.724135356002</v>
      </c>
      <c r="C825" s="131" t="s">
        <v>16</v>
      </c>
      <c r="D825" s="132">
        <v>3500</v>
      </c>
      <c r="E825" s="133">
        <v>10.73</v>
      </c>
      <c r="F825" s="131" t="s">
        <v>8</v>
      </c>
      <c r="G825" s="134" t="s">
        <v>24</v>
      </c>
    </row>
    <row r="826" spans="1:7" s="121" customFormat="1" ht="14.45" customHeight="1" x14ac:dyDescent="0.2">
      <c r="A826" s="129">
        <v>45317</v>
      </c>
      <c r="B826" s="130">
        <v>45317.724135356599</v>
      </c>
      <c r="C826" s="131" t="s">
        <v>16</v>
      </c>
      <c r="D826" s="132">
        <v>6464</v>
      </c>
      <c r="E826" s="133">
        <v>10.73</v>
      </c>
      <c r="F826" s="131" t="s">
        <v>8</v>
      </c>
      <c r="G826" s="134" t="s">
        <v>24</v>
      </c>
    </row>
    <row r="827" spans="1:7" s="121" customFormat="1" ht="14.45" customHeight="1" x14ac:dyDescent="0.2">
      <c r="A827" s="129">
        <v>45317</v>
      </c>
      <c r="B827" s="130">
        <v>45317.724878849302</v>
      </c>
      <c r="C827" s="131" t="s">
        <v>16</v>
      </c>
      <c r="D827" s="132">
        <v>1739</v>
      </c>
      <c r="E827" s="133">
        <v>10.73</v>
      </c>
      <c r="F827" s="131" t="s">
        <v>8</v>
      </c>
      <c r="G827" s="134" t="s">
        <v>24</v>
      </c>
    </row>
    <row r="828" spans="1:7" s="121" customFormat="1" ht="14.45" customHeight="1" x14ac:dyDescent="0.2">
      <c r="A828" s="124">
        <v>45317</v>
      </c>
      <c r="B828" s="135">
        <v>45317.726664260001</v>
      </c>
      <c r="C828" s="127" t="s">
        <v>16</v>
      </c>
      <c r="D828" s="125">
        <v>2087</v>
      </c>
      <c r="E828" s="136">
        <v>10.74</v>
      </c>
      <c r="F828" s="127" t="s">
        <v>8</v>
      </c>
      <c r="G828" s="128" t="s">
        <v>24</v>
      </c>
    </row>
    <row r="829" spans="1:7" s="121" customFormat="1" ht="14.45" customHeight="1" x14ac:dyDescent="0.2"/>
    <row r="830" spans="1:7" s="121" customFormat="1" ht="14.45" customHeight="1" x14ac:dyDescent="0.2"/>
    <row r="831" spans="1:7" s="121" customFormat="1" ht="14.45" customHeight="1" x14ac:dyDescent="0.2"/>
    <row r="832" spans="1:7" s="121" customFormat="1" ht="14.45" customHeight="1" x14ac:dyDescent="0.2"/>
    <row r="833" s="121" customFormat="1" ht="14.45" customHeight="1" x14ac:dyDescent="0.2"/>
    <row r="834" s="121" customFormat="1" ht="14.45" customHeight="1" x14ac:dyDescent="0.2"/>
    <row r="835" s="121" customFormat="1" ht="14.45" customHeight="1" x14ac:dyDescent="0.2"/>
    <row r="836" s="121" customFormat="1" ht="14.45" customHeight="1" x14ac:dyDescent="0.2"/>
    <row r="837" s="121" customFormat="1" ht="14.45" customHeight="1" x14ac:dyDescent="0.2"/>
    <row r="838" s="121" customFormat="1" ht="14.45" customHeight="1" x14ac:dyDescent="0.2"/>
    <row r="839" s="121" customFormat="1" ht="14.45" customHeight="1" x14ac:dyDescent="0.2"/>
    <row r="840" s="121" customFormat="1" ht="14.45" customHeight="1" x14ac:dyDescent="0.2"/>
    <row r="841" s="121" customFormat="1" ht="14.45" customHeight="1" x14ac:dyDescent="0.2"/>
    <row r="842" s="121" customFormat="1" ht="14.45" customHeight="1" x14ac:dyDescent="0.2"/>
    <row r="843" s="121" customFormat="1" ht="14.45" customHeight="1" x14ac:dyDescent="0.2"/>
    <row r="844" s="121" customFormat="1" ht="14.45" customHeight="1" x14ac:dyDescent="0.2"/>
    <row r="845" s="121" customFormat="1" ht="14.45" customHeight="1" x14ac:dyDescent="0.2"/>
    <row r="846" s="121" customFormat="1" ht="14.45" customHeight="1" x14ac:dyDescent="0.2"/>
    <row r="847" s="121" customFormat="1" ht="14.45" customHeight="1" x14ac:dyDescent="0.2"/>
    <row r="848" s="121" customFormat="1" ht="14.45" customHeight="1" x14ac:dyDescent="0.2"/>
    <row r="849" s="121" customFormat="1" ht="14.45" customHeight="1" x14ac:dyDescent="0.2"/>
    <row r="850" s="121" customFormat="1" ht="14.45" customHeight="1" x14ac:dyDescent="0.2"/>
    <row r="851" s="121" customFormat="1" ht="14.45" customHeight="1" x14ac:dyDescent="0.2"/>
    <row r="852" s="121" customFormat="1" ht="14.45" customHeight="1" x14ac:dyDescent="0.2"/>
    <row r="853" s="121" customFormat="1" ht="14.45" customHeight="1" x14ac:dyDescent="0.2"/>
    <row r="854" s="121" customFormat="1" ht="14.45" customHeight="1" x14ac:dyDescent="0.2"/>
    <row r="855" s="121" customFormat="1" ht="14.45" customHeight="1" x14ac:dyDescent="0.2"/>
    <row r="856" s="121" customFormat="1" ht="14.45" customHeight="1" x14ac:dyDescent="0.2"/>
    <row r="857" s="121" customFormat="1" ht="14.45" customHeight="1" x14ac:dyDescent="0.2"/>
    <row r="858" s="121" customFormat="1" ht="14.45" customHeight="1" x14ac:dyDescent="0.2"/>
    <row r="859" s="121" customFormat="1" ht="14.45" customHeight="1" x14ac:dyDescent="0.2"/>
    <row r="860" s="121" customFormat="1" ht="14.45" customHeight="1" x14ac:dyDescent="0.2"/>
    <row r="861" s="121" customFormat="1" ht="14.45" customHeight="1" x14ac:dyDescent="0.2"/>
    <row r="862" s="121" customFormat="1" ht="14.45" customHeight="1" x14ac:dyDescent="0.2"/>
    <row r="863" s="121" customFormat="1" ht="14.45" customHeight="1" x14ac:dyDescent="0.2"/>
    <row r="864" s="121" customFormat="1" ht="14.45" customHeight="1" x14ac:dyDescent="0.2"/>
    <row r="865" s="121" customFormat="1" ht="14.45" customHeight="1" x14ac:dyDescent="0.2"/>
    <row r="866" s="121" customFormat="1" ht="14.45" customHeight="1" x14ac:dyDescent="0.2"/>
    <row r="867" s="121" customFormat="1" ht="14.45" customHeight="1" x14ac:dyDescent="0.2"/>
    <row r="868" s="121" customFormat="1" ht="14.45" customHeight="1" x14ac:dyDescent="0.2"/>
    <row r="869" s="121" customFormat="1" ht="14.45" customHeight="1" x14ac:dyDescent="0.2"/>
    <row r="870" s="121" customFormat="1" ht="14.45" customHeight="1" x14ac:dyDescent="0.2"/>
    <row r="871" s="121" customFormat="1" ht="14.45" customHeight="1" x14ac:dyDescent="0.2"/>
    <row r="872" s="121" customFormat="1" ht="14.45" customHeight="1" x14ac:dyDescent="0.2"/>
    <row r="873" s="121" customFormat="1" ht="14.45" customHeight="1" x14ac:dyDescent="0.2"/>
    <row r="874" s="121" customFormat="1" ht="14.45" customHeight="1" x14ac:dyDescent="0.2"/>
    <row r="875" s="121" customFormat="1" ht="14.45" customHeight="1" x14ac:dyDescent="0.2"/>
    <row r="876" s="121" customFormat="1" ht="14.45" customHeight="1" x14ac:dyDescent="0.2"/>
    <row r="877" s="121" customFormat="1" ht="14.45" customHeight="1" x14ac:dyDescent="0.2"/>
    <row r="878" s="121" customFormat="1" ht="14.45" customHeight="1" x14ac:dyDescent="0.2"/>
    <row r="879" s="121" customFormat="1" ht="14.45" customHeight="1" x14ac:dyDescent="0.2"/>
    <row r="880" s="121" customFormat="1" ht="14.45" customHeight="1" x14ac:dyDescent="0.2"/>
    <row r="881" s="121" customFormat="1" ht="14.45" customHeight="1" x14ac:dyDescent="0.2"/>
    <row r="882" s="121" customFormat="1" ht="14.45" customHeight="1" x14ac:dyDescent="0.2"/>
    <row r="883" s="121" customFormat="1" ht="14.45" customHeight="1" x14ac:dyDescent="0.2"/>
    <row r="884" s="121" customFormat="1" ht="14.45" customHeight="1" x14ac:dyDescent="0.2"/>
    <row r="885" s="121" customFormat="1" ht="14.45" customHeight="1" x14ac:dyDescent="0.2"/>
    <row r="886" s="121" customFormat="1" ht="14.45" customHeight="1" x14ac:dyDescent="0.2"/>
    <row r="887" s="121" customFormat="1" ht="14.45" customHeight="1" x14ac:dyDescent="0.2"/>
    <row r="888" s="121" customFormat="1" ht="14.45" customHeight="1" x14ac:dyDescent="0.2"/>
    <row r="889" s="121" customFormat="1" ht="14.45" customHeight="1" x14ac:dyDescent="0.2"/>
    <row r="890" s="121" customFormat="1" ht="14.45" customHeight="1" x14ac:dyDescent="0.2"/>
    <row r="891" s="121" customFormat="1" ht="14.45" customHeight="1" x14ac:dyDescent="0.2"/>
    <row r="892" s="121" customFormat="1" ht="14.45" customHeight="1" x14ac:dyDescent="0.2"/>
    <row r="893" s="121" customFormat="1" ht="14.45" customHeight="1" x14ac:dyDescent="0.2"/>
    <row r="894" s="121" customFormat="1" ht="14.45" customHeight="1" x14ac:dyDescent="0.2"/>
    <row r="895" s="121" customFormat="1" ht="14.45" customHeight="1" x14ac:dyDescent="0.2"/>
    <row r="896" s="121" customFormat="1" ht="14.45" customHeight="1" x14ac:dyDescent="0.2"/>
    <row r="897" s="121" customFormat="1" ht="14.45" customHeight="1" x14ac:dyDescent="0.2"/>
    <row r="898" s="121" customFormat="1" ht="14.45" customHeight="1" x14ac:dyDescent="0.2"/>
    <row r="899" s="121" customFormat="1" ht="14.45" customHeight="1" x14ac:dyDescent="0.2"/>
    <row r="900" s="121" customFormat="1" ht="14.45" customHeight="1" x14ac:dyDescent="0.2"/>
    <row r="901" s="121" customFormat="1" ht="14.45" customHeight="1" x14ac:dyDescent="0.2"/>
    <row r="902" s="12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baseColWidth="10" defaultColWidth="9.140625" defaultRowHeight="12.75" x14ac:dyDescent="0.2"/>
  <cols>
    <col min="1" max="1" width="23.28515625" style="118" customWidth="1"/>
    <col min="2" max="2" width="34.85546875" style="118" customWidth="1"/>
    <col min="3" max="3" width="29.42578125" style="118" customWidth="1"/>
    <col min="4" max="4" width="13" style="118" customWidth="1"/>
    <col min="5" max="5" width="9.42578125" style="118" customWidth="1"/>
    <col min="6" max="6" width="11.140625" style="118" customWidth="1"/>
    <col min="7" max="7" width="9.42578125" style="118" customWidth="1"/>
    <col min="8" max="8" width="4.7109375" style="118" customWidth="1"/>
    <col min="9" max="16384" width="9.140625" style="118"/>
  </cols>
  <sheetData>
    <row r="1" spans="1:7" s="102" customFormat="1" ht="14.45" customHeight="1" x14ac:dyDescent="0.2">
      <c r="A1" s="100" t="s">
        <v>23</v>
      </c>
      <c r="B1" s="101">
        <v>45316</v>
      </c>
    </row>
    <row r="2" spans="1:7" s="102" customFormat="1" ht="14.45" customHeight="1" x14ac:dyDescent="0.2">
      <c r="A2" s="103" t="s">
        <v>2</v>
      </c>
      <c r="B2" s="103"/>
    </row>
    <row r="3" spans="1:7" s="102" customFormat="1" ht="14.45" customHeight="1" x14ac:dyDescent="0.2">
      <c r="A3" s="103"/>
    </row>
    <row r="4" spans="1:7" s="102" customFormat="1" ht="14.45" customHeight="1" x14ac:dyDescent="0.2">
      <c r="A4" s="103" t="s">
        <v>22</v>
      </c>
    </row>
    <row r="5" spans="1:7" s="102" customFormat="1" ht="29.25" customHeight="1" x14ac:dyDescent="0.2">
      <c r="A5" s="104" t="s">
        <v>21</v>
      </c>
      <c r="B5" s="104" t="s">
        <v>20</v>
      </c>
      <c r="C5" s="104" t="s">
        <v>9</v>
      </c>
      <c r="D5" s="104" t="s">
        <v>6</v>
      </c>
      <c r="E5" s="104" t="s">
        <v>7</v>
      </c>
    </row>
    <row r="6" spans="1:7" s="102" customFormat="1" ht="14.45" customHeight="1" x14ac:dyDescent="0.2">
      <c r="A6" s="105">
        <v>45316</v>
      </c>
      <c r="B6" s="106">
        <v>1407090</v>
      </c>
      <c r="C6" s="107">
        <v>10.6602</v>
      </c>
      <c r="D6" s="108" t="s">
        <v>8</v>
      </c>
      <c r="E6" s="109" t="s">
        <v>24</v>
      </c>
    </row>
    <row r="7" spans="1:7" s="102" customFormat="1" ht="14.45" customHeight="1" x14ac:dyDescent="0.2">
      <c r="A7" s="103"/>
    </row>
    <row r="8" spans="1:7" s="102" customFormat="1" ht="14.45" customHeight="1" x14ac:dyDescent="0.2">
      <c r="A8" s="103" t="s">
        <v>19</v>
      </c>
    </row>
    <row r="9" spans="1:7" s="102" customFormat="1" ht="14.45" customHeight="1" x14ac:dyDescent="0.2">
      <c r="A9" s="104" t="s">
        <v>3</v>
      </c>
      <c r="B9" s="104" t="s">
        <v>18</v>
      </c>
      <c r="C9" s="104" t="s">
        <v>17</v>
      </c>
      <c r="D9" s="104" t="s">
        <v>4</v>
      </c>
      <c r="E9" s="104" t="s">
        <v>5</v>
      </c>
      <c r="F9" s="104" t="s">
        <v>6</v>
      </c>
      <c r="G9" s="104" t="s">
        <v>7</v>
      </c>
    </row>
    <row r="10" spans="1:7" s="102" customFormat="1" ht="14.45" customHeight="1" x14ac:dyDescent="0.2">
      <c r="A10" s="110">
        <v>45316</v>
      </c>
      <c r="B10" s="111">
        <v>45316.375248696197</v>
      </c>
      <c r="C10" s="112" t="s">
        <v>16</v>
      </c>
      <c r="D10" s="113">
        <v>1278</v>
      </c>
      <c r="E10" s="114">
        <v>10.79</v>
      </c>
      <c r="F10" s="112" t="s">
        <v>8</v>
      </c>
      <c r="G10" s="115" t="s">
        <v>24</v>
      </c>
    </row>
    <row r="11" spans="1:7" s="102" customFormat="1" ht="14.45" customHeight="1" x14ac:dyDescent="0.2">
      <c r="A11" s="110">
        <v>45316</v>
      </c>
      <c r="B11" s="111">
        <v>45316.375248696699</v>
      </c>
      <c r="C11" s="112" t="s">
        <v>16</v>
      </c>
      <c r="D11" s="113">
        <v>2837</v>
      </c>
      <c r="E11" s="114">
        <v>10.79</v>
      </c>
      <c r="F11" s="112" t="s">
        <v>8</v>
      </c>
      <c r="G11" s="115" t="s">
        <v>24</v>
      </c>
    </row>
    <row r="12" spans="1:7" s="102" customFormat="1" ht="14.45" customHeight="1" x14ac:dyDescent="0.2">
      <c r="A12" s="110">
        <v>45316</v>
      </c>
      <c r="B12" s="111">
        <v>45316.375248696997</v>
      </c>
      <c r="C12" s="112" t="s">
        <v>16</v>
      </c>
      <c r="D12" s="113">
        <v>4036</v>
      </c>
      <c r="E12" s="114">
        <v>10.79</v>
      </c>
      <c r="F12" s="112" t="s">
        <v>8</v>
      </c>
      <c r="G12" s="115" t="s">
        <v>24</v>
      </c>
    </row>
    <row r="13" spans="1:7" s="102" customFormat="1" ht="14.45" customHeight="1" x14ac:dyDescent="0.2">
      <c r="A13" s="110">
        <v>45316</v>
      </c>
      <c r="B13" s="111">
        <v>45316.375248697201</v>
      </c>
      <c r="C13" s="112" t="s">
        <v>16</v>
      </c>
      <c r="D13" s="113">
        <v>2837</v>
      </c>
      <c r="E13" s="114">
        <v>10.79</v>
      </c>
      <c r="F13" s="112" t="s">
        <v>8</v>
      </c>
      <c r="G13" s="115" t="s">
        <v>24</v>
      </c>
    </row>
    <row r="14" spans="1:7" s="102" customFormat="1" ht="14.45" customHeight="1" x14ac:dyDescent="0.2">
      <c r="A14" s="110">
        <v>45316</v>
      </c>
      <c r="B14" s="111">
        <v>45316.375248697499</v>
      </c>
      <c r="C14" s="112" t="s">
        <v>16</v>
      </c>
      <c r="D14" s="113">
        <v>2837</v>
      </c>
      <c r="E14" s="114">
        <v>10.79</v>
      </c>
      <c r="F14" s="112" t="s">
        <v>8</v>
      </c>
      <c r="G14" s="115" t="s">
        <v>24</v>
      </c>
    </row>
    <row r="15" spans="1:7" s="102" customFormat="1" ht="14.45" customHeight="1" x14ac:dyDescent="0.2">
      <c r="A15" s="110">
        <v>45316</v>
      </c>
      <c r="B15" s="111">
        <v>45316.375248697703</v>
      </c>
      <c r="C15" s="112" t="s">
        <v>16</v>
      </c>
      <c r="D15" s="113">
        <v>2837</v>
      </c>
      <c r="E15" s="114">
        <v>10.79</v>
      </c>
      <c r="F15" s="112" t="s">
        <v>8</v>
      </c>
      <c r="G15" s="115" t="s">
        <v>24</v>
      </c>
    </row>
    <row r="16" spans="1:7" s="102" customFormat="1" ht="14.45" customHeight="1" x14ac:dyDescent="0.2">
      <c r="A16" s="110">
        <v>45316</v>
      </c>
      <c r="B16" s="111">
        <v>45316.375248698903</v>
      </c>
      <c r="C16" s="112" t="s">
        <v>16</v>
      </c>
      <c r="D16" s="113">
        <v>1077</v>
      </c>
      <c r="E16" s="114">
        <v>10.79</v>
      </c>
      <c r="F16" s="112" t="s">
        <v>8</v>
      </c>
      <c r="G16" s="115" t="s">
        <v>24</v>
      </c>
    </row>
    <row r="17" spans="1:7" s="102" customFormat="1" ht="14.45" customHeight="1" x14ac:dyDescent="0.2">
      <c r="A17" s="110">
        <v>45316</v>
      </c>
      <c r="B17" s="111">
        <v>45316.375396971198</v>
      </c>
      <c r="C17" s="112" t="s">
        <v>16</v>
      </c>
      <c r="D17" s="113">
        <v>1155</v>
      </c>
      <c r="E17" s="114">
        <v>10.78</v>
      </c>
      <c r="F17" s="112" t="s">
        <v>8</v>
      </c>
      <c r="G17" s="115" t="s">
        <v>24</v>
      </c>
    </row>
    <row r="18" spans="1:7" s="102" customFormat="1" ht="14.45" customHeight="1" x14ac:dyDescent="0.2">
      <c r="A18" s="110">
        <v>45316</v>
      </c>
      <c r="B18" s="111">
        <v>45316.375396971598</v>
      </c>
      <c r="C18" s="112" t="s">
        <v>16</v>
      </c>
      <c r="D18" s="113">
        <v>1167</v>
      </c>
      <c r="E18" s="114">
        <v>10.78</v>
      </c>
      <c r="F18" s="112" t="s">
        <v>8</v>
      </c>
      <c r="G18" s="115" t="s">
        <v>24</v>
      </c>
    </row>
    <row r="19" spans="1:7" s="102" customFormat="1" ht="14.45" customHeight="1" x14ac:dyDescent="0.2">
      <c r="A19" s="110">
        <v>45316</v>
      </c>
      <c r="B19" s="111">
        <v>45316.375396971802</v>
      </c>
      <c r="C19" s="112" t="s">
        <v>16</v>
      </c>
      <c r="D19" s="113">
        <v>593</v>
      </c>
      <c r="E19" s="114">
        <v>10.78</v>
      </c>
      <c r="F19" s="112" t="s">
        <v>8</v>
      </c>
      <c r="G19" s="115" t="s">
        <v>24</v>
      </c>
    </row>
    <row r="20" spans="1:7" s="102" customFormat="1" ht="14.45" customHeight="1" x14ac:dyDescent="0.2">
      <c r="A20" s="110">
        <v>45316</v>
      </c>
      <c r="B20" s="111">
        <v>45316.375396972202</v>
      </c>
      <c r="C20" s="112" t="s">
        <v>16</v>
      </c>
      <c r="D20" s="113">
        <v>1167</v>
      </c>
      <c r="E20" s="114">
        <v>10.78</v>
      </c>
      <c r="F20" s="112" t="s">
        <v>8</v>
      </c>
      <c r="G20" s="115" t="s">
        <v>24</v>
      </c>
    </row>
    <row r="21" spans="1:7" s="102" customFormat="1" ht="14.45" customHeight="1" x14ac:dyDescent="0.2">
      <c r="A21" s="110">
        <v>45316</v>
      </c>
      <c r="B21" s="111">
        <v>45316.375396972398</v>
      </c>
      <c r="C21" s="112" t="s">
        <v>16</v>
      </c>
      <c r="D21" s="113">
        <v>1043</v>
      </c>
      <c r="E21" s="114">
        <v>10.78</v>
      </c>
      <c r="F21" s="112" t="s">
        <v>8</v>
      </c>
      <c r="G21" s="115" t="s">
        <v>24</v>
      </c>
    </row>
    <row r="22" spans="1:7" s="102" customFormat="1" ht="14.45" customHeight="1" x14ac:dyDescent="0.2">
      <c r="A22" s="110">
        <v>45316</v>
      </c>
      <c r="B22" s="111">
        <v>45316.376673026702</v>
      </c>
      <c r="C22" s="112" t="s">
        <v>16</v>
      </c>
      <c r="D22" s="113">
        <v>1378</v>
      </c>
      <c r="E22" s="114">
        <v>10.8</v>
      </c>
      <c r="F22" s="112" t="s">
        <v>8</v>
      </c>
      <c r="G22" s="115" t="s">
        <v>24</v>
      </c>
    </row>
    <row r="23" spans="1:7" s="102" customFormat="1" ht="14.45" customHeight="1" x14ac:dyDescent="0.2">
      <c r="A23" s="110">
        <v>45316</v>
      </c>
      <c r="B23" s="111">
        <v>45316.376673027298</v>
      </c>
      <c r="C23" s="112" t="s">
        <v>16</v>
      </c>
      <c r="D23" s="113">
        <v>2437</v>
      </c>
      <c r="E23" s="114">
        <v>10.8</v>
      </c>
      <c r="F23" s="112" t="s">
        <v>8</v>
      </c>
      <c r="G23" s="115" t="s">
        <v>24</v>
      </c>
    </row>
    <row r="24" spans="1:7" s="102" customFormat="1" ht="14.45" customHeight="1" x14ac:dyDescent="0.2">
      <c r="A24" s="110">
        <v>45316</v>
      </c>
      <c r="B24" s="111">
        <v>45316.376821338803</v>
      </c>
      <c r="C24" s="112" t="s">
        <v>16</v>
      </c>
      <c r="D24" s="113">
        <v>4042</v>
      </c>
      <c r="E24" s="114">
        <v>10.78</v>
      </c>
      <c r="F24" s="112" t="s">
        <v>8</v>
      </c>
      <c r="G24" s="115" t="s">
        <v>24</v>
      </c>
    </row>
    <row r="25" spans="1:7" s="102" customFormat="1" ht="14.45" customHeight="1" x14ac:dyDescent="0.2">
      <c r="A25" s="110">
        <v>45316</v>
      </c>
      <c r="B25" s="111">
        <v>45316.377631968702</v>
      </c>
      <c r="C25" s="112" t="s">
        <v>16</v>
      </c>
      <c r="D25" s="113">
        <v>1556</v>
      </c>
      <c r="E25" s="114">
        <v>10.78</v>
      </c>
      <c r="F25" s="112" t="s">
        <v>8</v>
      </c>
      <c r="G25" s="115" t="s">
        <v>24</v>
      </c>
    </row>
    <row r="26" spans="1:7" s="102" customFormat="1" ht="14.45" customHeight="1" x14ac:dyDescent="0.2">
      <c r="A26" s="110">
        <v>45316</v>
      </c>
      <c r="B26" s="111">
        <v>45316.377869494499</v>
      </c>
      <c r="C26" s="112" t="s">
        <v>16</v>
      </c>
      <c r="D26" s="113">
        <v>1539</v>
      </c>
      <c r="E26" s="114">
        <v>10.77</v>
      </c>
      <c r="F26" s="112" t="s">
        <v>8</v>
      </c>
      <c r="G26" s="115" t="s">
        <v>24</v>
      </c>
    </row>
    <row r="27" spans="1:7" s="102" customFormat="1" ht="14.45" customHeight="1" x14ac:dyDescent="0.2">
      <c r="A27" s="110">
        <v>45316</v>
      </c>
      <c r="B27" s="111">
        <v>45316.3778694953</v>
      </c>
      <c r="C27" s="112" t="s">
        <v>16</v>
      </c>
      <c r="D27" s="113">
        <v>435</v>
      </c>
      <c r="E27" s="114">
        <v>10.77</v>
      </c>
      <c r="F27" s="112" t="s">
        <v>8</v>
      </c>
      <c r="G27" s="115" t="s">
        <v>24</v>
      </c>
    </row>
    <row r="28" spans="1:7" s="102" customFormat="1" ht="14.45" customHeight="1" x14ac:dyDescent="0.2">
      <c r="A28" s="110">
        <v>45316</v>
      </c>
      <c r="B28" s="111">
        <v>45316.3778694961</v>
      </c>
      <c r="C28" s="112" t="s">
        <v>16</v>
      </c>
      <c r="D28" s="113">
        <v>497</v>
      </c>
      <c r="E28" s="114">
        <v>10.77</v>
      </c>
      <c r="F28" s="112" t="s">
        <v>8</v>
      </c>
      <c r="G28" s="115" t="s">
        <v>24</v>
      </c>
    </row>
    <row r="29" spans="1:7" s="102" customFormat="1" ht="14.45" customHeight="1" x14ac:dyDescent="0.2">
      <c r="A29" s="110">
        <v>45316</v>
      </c>
      <c r="B29" s="111">
        <v>45316.377869526499</v>
      </c>
      <c r="C29" s="112" t="s">
        <v>16</v>
      </c>
      <c r="D29" s="113">
        <v>1477</v>
      </c>
      <c r="E29" s="114">
        <v>10.77</v>
      </c>
      <c r="F29" s="112" t="s">
        <v>8</v>
      </c>
      <c r="G29" s="115" t="s">
        <v>24</v>
      </c>
    </row>
    <row r="30" spans="1:7" s="102" customFormat="1" ht="14.45" customHeight="1" x14ac:dyDescent="0.2">
      <c r="A30" s="110">
        <v>45316</v>
      </c>
      <c r="B30" s="111">
        <v>45316.377869549302</v>
      </c>
      <c r="C30" s="112" t="s">
        <v>16</v>
      </c>
      <c r="D30" s="113">
        <v>926</v>
      </c>
      <c r="E30" s="114">
        <v>10.77</v>
      </c>
      <c r="F30" s="112" t="s">
        <v>8</v>
      </c>
      <c r="G30" s="115" t="s">
        <v>24</v>
      </c>
    </row>
    <row r="31" spans="1:7" s="102" customFormat="1" ht="14.45" customHeight="1" x14ac:dyDescent="0.2">
      <c r="A31" s="110">
        <v>45316</v>
      </c>
      <c r="B31" s="111">
        <v>45316.377869549797</v>
      </c>
      <c r="C31" s="112" t="s">
        <v>16</v>
      </c>
      <c r="D31" s="113">
        <v>1344</v>
      </c>
      <c r="E31" s="114">
        <v>10.77</v>
      </c>
      <c r="F31" s="112" t="s">
        <v>8</v>
      </c>
      <c r="G31" s="115" t="s">
        <v>24</v>
      </c>
    </row>
    <row r="32" spans="1:7" s="102" customFormat="1" ht="14.45" customHeight="1" x14ac:dyDescent="0.2">
      <c r="A32" s="110">
        <v>45316</v>
      </c>
      <c r="B32" s="111">
        <v>45316.378451435397</v>
      </c>
      <c r="C32" s="112" t="s">
        <v>16</v>
      </c>
      <c r="D32" s="113">
        <v>788</v>
      </c>
      <c r="E32" s="114">
        <v>10.76</v>
      </c>
      <c r="F32" s="112" t="s">
        <v>8</v>
      </c>
      <c r="G32" s="115" t="s">
        <v>24</v>
      </c>
    </row>
    <row r="33" spans="1:7" s="102" customFormat="1" ht="14.45" customHeight="1" x14ac:dyDescent="0.2">
      <c r="A33" s="110">
        <v>45316</v>
      </c>
      <c r="B33" s="111">
        <v>45316.378451435798</v>
      </c>
      <c r="C33" s="112" t="s">
        <v>16</v>
      </c>
      <c r="D33" s="113">
        <v>2374</v>
      </c>
      <c r="E33" s="114">
        <v>10.76</v>
      </c>
      <c r="F33" s="112" t="s">
        <v>8</v>
      </c>
      <c r="G33" s="115" t="s">
        <v>24</v>
      </c>
    </row>
    <row r="34" spans="1:7" s="102" customFormat="1" ht="14.45" customHeight="1" x14ac:dyDescent="0.2">
      <c r="A34" s="110">
        <v>45316</v>
      </c>
      <c r="B34" s="111">
        <v>45316.378510635797</v>
      </c>
      <c r="C34" s="112" t="s">
        <v>16</v>
      </c>
      <c r="D34" s="113">
        <v>5179</v>
      </c>
      <c r="E34" s="114">
        <v>10.76</v>
      </c>
      <c r="F34" s="112" t="s">
        <v>8</v>
      </c>
      <c r="G34" s="115" t="s">
        <v>24</v>
      </c>
    </row>
    <row r="35" spans="1:7" s="102" customFormat="1" ht="14.45" customHeight="1" x14ac:dyDescent="0.2">
      <c r="A35" s="110">
        <v>45316</v>
      </c>
      <c r="B35" s="111">
        <v>45316.378729825199</v>
      </c>
      <c r="C35" s="112" t="s">
        <v>16</v>
      </c>
      <c r="D35" s="113">
        <v>1691</v>
      </c>
      <c r="E35" s="114">
        <v>10.74</v>
      </c>
      <c r="F35" s="112" t="s">
        <v>8</v>
      </c>
      <c r="G35" s="115" t="s">
        <v>24</v>
      </c>
    </row>
    <row r="36" spans="1:7" s="102" customFormat="1" ht="14.45" customHeight="1" x14ac:dyDescent="0.2">
      <c r="A36" s="110">
        <v>45316</v>
      </c>
      <c r="B36" s="111">
        <v>45316.380494698496</v>
      </c>
      <c r="C36" s="112" t="s">
        <v>16</v>
      </c>
      <c r="D36" s="113">
        <v>1372</v>
      </c>
      <c r="E36" s="114">
        <v>10.74</v>
      </c>
      <c r="F36" s="112" t="s">
        <v>8</v>
      </c>
      <c r="G36" s="115" t="s">
        <v>24</v>
      </c>
    </row>
    <row r="37" spans="1:7" s="102" customFormat="1" ht="14.45" customHeight="1" x14ac:dyDescent="0.2">
      <c r="A37" s="110">
        <v>45316</v>
      </c>
      <c r="B37" s="111">
        <v>45316.380494701298</v>
      </c>
      <c r="C37" s="112" t="s">
        <v>16</v>
      </c>
      <c r="D37" s="113">
        <v>1372</v>
      </c>
      <c r="E37" s="114">
        <v>10.74</v>
      </c>
      <c r="F37" s="112" t="s">
        <v>8</v>
      </c>
      <c r="G37" s="115" t="s">
        <v>24</v>
      </c>
    </row>
    <row r="38" spans="1:7" s="102" customFormat="1" ht="14.45" customHeight="1" x14ac:dyDescent="0.2">
      <c r="A38" s="110">
        <v>45316</v>
      </c>
      <c r="B38" s="111">
        <v>45316.380494753597</v>
      </c>
      <c r="C38" s="112" t="s">
        <v>16</v>
      </c>
      <c r="D38" s="113">
        <v>1372</v>
      </c>
      <c r="E38" s="114">
        <v>10.74</v>
      </c>
      <c r="F38" s="112" t="s">
        <v>8</v>
      </c>
      <c r="G38" s="115" t="s">
        <v>24</v>
      </c>
    </row>
    <row r="39" spans="1:7" s="102" customFormat="1" ht="14.45" customHeight="1" x14ac:dyDescent="0.2">
      <c r="A39" s="110">
        <v>45316</v>
      </c>
      <c r="B39" s="111">
        <v>45316.380510123301</v>
      </c>
      <c r="C39" s="112" t="s">
        <v>16</v>
      </c>
      <c r="D39" s="113">
        <v>1372</v>
      </c>
      <c r="E39" s="114">
        <v>10.74</v>
      </c>
      <c r="F39" s="112" t="s">
        <v>8</v>
      </c>
      <c r="G39" s="115" t="s">
        <v>24</v>
      </c>
    </row>
    <row r="40" spans="1:7" s="102" customFormat="1" ht="14.45" customHeight="1" x14ac:dyDescent="0.2">
      <c r="A40" s="110">
        <v>45316</v>
      </c>
      <c r="B40" s="111">
        <v>45316.380510124101</v>
      </c>
      <c r="C40" s="112" t="s">
        <v>16</v>
      </c>
      <c r="D40" s="113">
        <v>4677</v>
      </c>
      <c r="E40" s="114">
        <v>10.74</v>
      </c>
      <c r="F40" s="112" t="s">
        <v>8</v>
      </c>
      <c r="G40" s="115" t="s">
        <v>24</v>
      </c>
    </row>
    <row r="41" spans="1:7" s="102" customFormat="1" ht="14.45" customHeight="1" x14ac:dyDescent="0.2">
      <c r="A41" s="110">
        <v>45316</v>
      </c>
      <c r="B41" s="111">
        <v>45316.3805101244</v>
      </c>
      <c r="C41" s="112" t="s">
        <v>16</v>
      </c>
      <c r="D41" s="113">
        <v>1372</v>
      </c>
      <c r="E41" s="114">
        <v>10.74</v>
      </c>
      <c r="F41" s="112" t="s">
        <v>8</v>
      </c>
      <c r="G41" s="115" t="s">
        <v>24</v>
      </c>
    </row>
    <row r="42" spans="1:7" s="102" customFormat="1" ht="14.45" customHeight="1" x14ac:dyDescent="0.2">
      <c r="A42" s="110">
        <v>45316</v>
      </c>
      <c r="B42" s="111">
        <v>45316.380510125004</v>
      </c>
      <c r="C42" s="112" t="s">
        <v>16</v>
      </c>
      <c r="D42" s="113">
        <v>2460</v>
      </c>
      <c r="E42" s="114">
        <v>10.74</v>
      </c>
      <c r="F42" s="112" t="s">
        <v>8</v>
      </c>
      <c r="G42" s="115" t="s">
        <v>24</v>
      </c>
    </row>
    <row r="43" spans="1:7" s="102" customFormat="1" ht="14.45" customHeight="1" x14ac:dyDescent="0.2">
      <c r="A43" s="110">
        <v>45316</v>
      </c>
      <c r="B43" s="111">
        <v>45316.380510125302</v>
      </c>
      <c r="C43" s="112" t="s">
        <v>16</v>
      </c>
      <c r="D43" s="113">
        <v>1768</v>
      </c>
      <c r="E43" s="114">
        <v>10.74</v>
      </c>
      <c r="F43" s="112" t="s">
        <v>8</v>
      </c>
      <c r="G43" s="115" t="s">
        <v>24</v>
      </c>
    </row>
    <row r="44" spans="1:7" s="102" customFormat="1" ht="14.45" customHeight="1" x14ac:dyDescent="0.2">
      <c r="A44" s="110">
        <v>45316</v>
      </c>
      <c r="B44" s="111">
        <v>45316.381471436202</v>
      </c>
      <c r="C44" s="112" t="s">
        <v>16</v>
      </c>
      <c r="D44" s="113">
        <v>3500</v>
      </c>
      <c r="E44" s="114">
        <v>10.73</v>
      </c>
      <c r="F44" s="112" t="s">
        <v>8</v>
      </c>
      <c r="G44" s="115" t="s">
        <v>24</v>
      </c>
    </row>
    <row r="45" spans="1:7" s="102" customFormat="1" ht="14.45" customHeight="1" x14ac:dyDescent="0.2">
      <c r="A45" s="110">
        <v>45316</v>
      </c>
      <c r="B45" s="111">
        <v>45316.381471436602</v>
      </c>
      <c r="C45" s="112" t="s">
        <v>16</v>
      </c>
      <c r="D45" s="113">
        <v>287</v>
      </c>
      <c r="E45" s="114">
        <v>10.73</v>
      </c>
      <c r="F45" s="112" t="s">
        <v>8</v>
      </c>
      <c r="G45" s="115" t="s">
        <v>24</v>
      </c>
    </row>
    <row r="46" spans="1:7" s="102" customFormat="1" ht="14.45" customHeight="1" x14ac:dyDescent="0.2">
      <c r="A46" s="110">
        <v>45316</v>
      </c>
      <c r="B46" s="111">
        <v>45316.381471437002</v>
      </c>
      <c r="C46" s="112" t="s">
        <v>16</v>
      </c>
      <c r="D46" s="113">
        <v>2078</v>
      </c>
      <c r="E46" s="114">
        <v>10.73</v>
      </c>
      <c r="F46" s="112" t="s">
        <v>8</v>
      </c>
      <c r="G46" s="115" t="s">
        <v>24</v>
      </c>
    </row>
    <row r="47" spans="1:7" s="102" customFormat="1" ht="14.45" customHeight="1" x14ac:dyDescent="0.2">
      <c r="A47" s="110">
        <v>45316</v>
      </c>
      <c r="B47" s="111">
        <v>45316.381514402798</v>
      </c>
      <c r="C47" s="112" t="s">
        <v>16</v>
      </c>
      <c r="D47" s="113">
        <v>1893</v>
      </c>
      <c r="E47" s="114">
        <v>10.71</v>
      </c>
      <c r="F47" s="112" t="s">
        <v>8</v>
      </c>
      <c r="G47" s="115" t="s">
        <v>24</v>
      </c>
    </row>
    <row r="48" spans="1:7" s="102" customFormat="1" ht="14.45" customHeight="1" x14ac:dyDescent="0.2">
      <c r="A48" s="110">
        <v>45316</v>
      </c>
      <c r="B48" s="111">
        <v>45316.381889899698</v>
      </c>
      <c r="C48" s="112" t="s">
        <v>16</v>
      </c>
      <c r="D48" s="113">
        <v>1746</v>
      </c>
      <c r="E48" s="114">
        <v>10.71</v>
      </c>
      <c r="F48" s="112" t="s">
        <v>8</v>
      </c>
      <c r="G48" s="115" t="s">
        <v>24</v>
      </c>
    </row>
    <row r="49" spans="1:7" s="102" customFormat="1" ht="14.45" customHeight="1" x14ac:dyDescent="0.2">
      <c r="A49" s="110">
        <v>45316</v>
      </c>
      <c r="B49" s="111">
        <v>45316.382884368199</v>
      </c>
      <c r="C49" s="112" t="s">
        <v>16</v>
      </c>
      <c r="D49" s="113">
        <v>6144</v>
      </c>
      <c r="E49" s="114">
        <v>10.71</v>
      </c>
      <c r="F49" s="112" t="s">
        <v>8</v>
      </c>
      <c r="G49" s="115" t="s">
        <v>24</v>
      </c>
    </row>
    <row r="50" spans="1:7" s="102" customFormat="1" ht="14.45" customHeight="1" x14ac:dyDescent="0.2">
      <c r="A50" s="110">
        <v>45316</v>
      </c>
      <c r="B50" s="111">
        <v>45316.383713046598</v>
      </c>
      <c r="C50" s="112" t="s">
        <v>16</v>
      </c>
      <c r="D50" s="113">
        <v>1639</v>
      </c>
      <c r="E50" s="114">
        <v>10.71</v>
      </c>
      <c r="F50" s="112" t="s">
        <v>8</v>
      </c>
      <c r="G50" s="115" t="s">
        <v>24</v>
      </c>
    </row>
    <row r="51" spans="1:7" s="102" customFormat="1" ht="14.45" customHeight="1" x14ac:dyDescent="0.2">
      <c r="A51" s="110">
        <v>45316</v>
      </c>
      <c r="B51" s="111">
        <v>45316.384488035903</v>
      </c>
      <c r="C51" s="112" t="s">
        <v>16</v>
      </c>
      <c r="D51" s="113">
        <v>8448</v>
      </c>
      <c r="E51" s="114">
        <v>10.71</v>
      </c>
      <c r="F51" s="112" t="s">
        <v>8</v>
      </c>
      <c r="G51" s="115" t="s">
        <v>24</v>
      </c>
    </row>
    <row r="52" spans="1:7" s="102" customFormat="1" ht="14.45" customHeight="1" x14ac:dyDescent="0.2">
      <c r="A52" s="110">
        <v>45316</v>
      </c>
      <c r="B52" s="111">
        <v>45316.386466774296</v>
      </c>
      <c r="C52" s="112" t="s">
        <v>16</v>
      </c>
      <c r="D52" s="113">
        <v>9554</v>
      </c>
      <c r="E52" s="114">
        <v>10.73</v>
      </c>
      <c r="F52" s="112" t="s">
        <v>8</v>
      </c>
      <c r="G52" s="115" t="s">
        <v>24</v>
      </c>
    </row>
    <row r="53" spans="1:7" s="102" customFormat="1" ht="14.45" customHeight="1" x14ac:dyDescent="0.2">
      <c r="A53" s="110">
        <v>45316</v>
      </c>
      <c r="B53" s="111">
        <v>45316.388005149303</v>
      </c>
      <c r="C53" s="112" t="s">
        <v>16</v>
      </c>
      <c r="D53" s="113">
        <v>338</v>
      </c>
      <c r="E53" s="114">
        <v>10.7</v>
      </c>
      <c r="F53" s="112" t="s">
        <v>8</v>
      </c>
      <c r="G53" s="115" t="s">
        <v>24</v>
      </c>
    </row>
    <row r="54" spans="1:7" s="102" customFormat="1" ht="14.45" customHeight="1" x14ac:dyDescent="0.2">
      <c r="A54" s="110">
        <v>45316</v>
      </c>
      <c r="B54" s="111">
        <v>45316.3880051499</v>
      </c>
      <c r="C54" s="112" t="s">
        <v>16</v>
      </c>
      <c r="D54" s="113">
        <v>3247</v>
      </c>
      <c r="E54" s="114">
        <v>10.7</v>
      </c>
      <c r="F54" s="112" t="s">
        <v>8</v>
      </c>
      <c r="G54" s="115" t="s">
        <v>24</v>
      </c>
    </row>
    <row r="55" spans="1:7" s="102" customFormat="1" ht="14.45" customHeight="1" x14ac:dyDescent="0.2">
      <c r="A55" s="110">
        <v>45316</v>
      </c>
      <c r="B55" s="111">
        <v>45316.388039615696</v>
      </c>
      <c r="C55" s="112" t="s">
        <v>16</v>
      </c>
      <c r="D55" s="113">
        <v>5589</v>
      </c>
      <c r="E55" s="114">
        <v>10.7</v>
      </c>
      <c r="F55" s="112" t="s">
        <v>8</v>
      </c>
      <c r="G55" s="115" t="s">
        <v>24</v>
      </c>
    </row>
    <row r="56" spans="1:7" s="102" customFormat="1" ht="14.45" customHeight="1" x14ac:dyDescent="0.2">
      <c r="A56" s="110">
        <v>45316</v>
      </c>
      <c r="B56" s="111">
        <v>45316.388039714599</v>
      </c>
      <c r="C56" s="112" t="s">
        <v>16</v>
      </c>
      <c r="D56" s="113">
        <v>1946</v>
      </c>
      <c r="E56" s="114">
        <v>10.7</v>
      </c>
      <c r="F56" s="112" t="s">
        <v>8</v>
      </c>
      <c r="G56" s="115" t="s">
        <v>24</v>
      </c>
    </row>
    <row r="57" spans="1:7" s="102" customFormat="1" ht="14.45" customHeight="1" x14ac:dyDescent="0.2">
      <c r="A57" s="110">
        <v>45316</v>
      </c>
      <c r="B57" s="111">
        <v>45316.388039813901</v>
      </c>
      <c r="C57" s="112" t="s">
        <v>16</v>
      </c>
      <c r="D57" s="113">
        <v>74</v>
      </c>
      <c r="E57" s="114">
        <v>10.7</v>
      </c>
      <c r="F57" s="112" t="s">
        <v>8</v>
      </c>
      <c r="G57" s="115" t="s">
        <v>24</v>
      </c>
    </row>
    <row r="58" spans="1:7" s="102" customFormat="1" ht="14.45" customHeight="1" x14ac:dyDescent="0.2">
      <c r="A58" s="110">
        <v>45316</v>
      </c>
      <c r="B58" s="111">
        <v>45316.388402891302</v>
      </c>
      <c r="C58" s="112" t="s">
        <v>16</v>
      </c>
      <c r="D58" s="113">
        <v>617</v>
      </c>
      <c r="E58" s="114">
        <v>10.71</v>
      </c>
      <c r="F58" s="112" t="s">
        <v>8</v>
      </c>
      <c r="G58" s="115" t="s">
        <v>24</v>
      </c>
    </row>
    <row r="59" spans="1:7" s="102" customFormat="1" ht="14.45" customHeight="1" x14ac:dyDescent="0.2">
      <c r="A59" s="110">
        <v>45316</v>
      </c>
      <c r="B59" s="111">
        <v>45316.388402891898</v>
      </c>
      <c r="C59" s="112" t="s">
        <v>16</v>
      </c>
      <c r="D59" s="113">
        <v>1855</v>
      </c>
      <c r="E59" s="114">
        <v>10.71</v>
      </c>
      <c r="F59" s="112" t="s">
        <v>8</v>
      </c>
      <c r="G59" s="115" t="s">
        <v>24</v>
      </c>
    </row>
    <row r="60" spans="1:7" s="102" customFormat="1" ht="14.45" customHeight="1" x14ac:dyDescent="0.2">
      <c r="A60" s="110">
        <v>45316</v>
      </c>
      <c r="B60" s="111">
        <v>45316.388895936499</v>
      </c>
      <c r="C60" s="112" t="s">
        <v>16</v>
      </c>
      <c r="D60" s="113">
        <v>500</v>
      </c>
      <c r="E60" s="114">
        <v>10.71</v>
      </c>
      <c r="F60" s="112" t="s">
        <v>8</v>
      </c>
      <c r="G60" s="115" t="s">
        <v>24</v>
      </c>
    </row>
    <row r="61" spans="1:7" s="102" customFormat="1" ht="14.45" customHeight="1" x14ac:dyDescent="0.2">
      <c r="A61" s="110">
        <v>45316</v>
      </c>
      <c r="B61" s="111">
        <v>45316.3888959369</v>
      </c>
      <c r="C61" s="112" t="s">
        <v>16</v>
      </c>
      <c r="D61" s="113">
        <v>1614</v>
      </c>
      <c r="E61" s="114">
        <v>10.71</v>
      </c>
      <c r="F61" s="112" t="s">
        <v>8</v>
      </c>
      <c r="G61" s="115" t="s">
        <v>24</v>
      </c>
    </row>
    <row r="62" spans="1:7" s="102" customFormat="1" ht="14.45" customHeight="1" x14ac:dyDescent="0.2">
      <c r="A62" s="110">
        <v>45316</v>
      </c>
      <c r="B62" s="111">
        <v>45316.388995505797</v>
      </c>
      <c r="C62" s="112" t="s">
        <v>16</v>
      </c>
      <c r="D62" s="113">
        <v>1015</v>
      </c>
      <c r="E62" s="114">
        <v>10.7</v>
      </c>
      <c r="F62" s="112" t="s">
        <v>8</v>
      </c>
      <c r="G62" s="115" t="s">
        <v>24</v>
      </c>
    </row>
    <row r="63" spans="1:7" s="102" customFormat="1" ht="14.45" customHeight="1" x14ac:dyDescent="0.2">
      <c r="A63" s="110">
        <v>45316</v>
      </c>
      <c r="B63" s="111">
        <v>45316.388995506197</v>
      </c>
      <c r="C63" s="112" t="s">
        <v>16</v>
      </c>
      <c r="D63" s="113">
        <v>872</v>
      </c>
      <c r="E63" s="114">
        <v>10.7</v>
      </c>
      <c r="F63" s="112" t="s">
        <v>8</v>
      </c>
      <c r="G63" s="115" t="s">
        <v>24</v>
      </c>
    </row>
    <row r="64" spans="1:7" s="102" customFormat="1" ht="14.45" customHeight="1" x14ac:dyDescent="0.2">
      <c r="A64" s="110">
        <v>45316</v>
      </c>
      <c r="B64" s="111">
        <v>45316.388995583096</v>
      </c>
      <c r="C64" s="112" t="s">
        <v>16</v>
      </c>
      <c r="D64" s="113">
        <v>132</v>
      </c>
      <c r="E64" s="114">
        <v>10.7</v>
      </c>
      <c r="F64" s="112" t="s">
        <v>8</v>
      </c>
      <c r="G64" s="115" t="s">
        <v>24</v>
      </c>
    </row>
    <row r="65" spans="1:7" s="102" customFormat="1" ht="14.45" customHeight="1" x14ac:dyDescent="0.2">
      <c r="A65" s="110">
        <v>45316</v>
      </c>
      <c r="B65" s="111">
        <v>45316.3890226355</v>
      </c>
      <c r="C65" s="112" t="s">
        <v>16</v>
      </c>
      <c r="D65" s="113">
        <v>563</v>
      </c>
      <c r="E65" s="114">
        <v>10.7</v>
      </c>
      <c r="F65" s="112" t="s">
        <v>8</v>
      </c>
      <c r="G65" s="115" t="s">
        <v>24</v>
      </c>
    </row>
    <row r="66" spans="1:7" s="102" customFormat="1" ht="14.45" customHeight="1" x14ac:dyDescent="0.2">
      <c r="A66" s="110">
        <v>45316</v>
      </c>
      <c r="B66" s="111">
        <v>45316.389022690302</v>
      </c>
      <c r="C66" s="112" t="s">
        <v>16</v>
      </c>
      <c r="D66" s="113">
        <v>225</v>
      </c>
      <c r="E66" s="114">
        <v>10.7</v>
      </c>
      <c r="F66" s="112" t="s">
        <v>8</v>
      </c>
      <c r="G66" s="115" t="s">
        <v>24</v>
      </c>
    </row>
    <row r="67" spans="1:7" s="102" customFormat="1" ht="14.45" customHeight="1" x14ac:dyDescent="0.2">
      <c r="A67" s="110">
        <v>45316</v>
      </c>
      <c r="B67" s="111">
        <v>45316.391118006097</v>
      </c>
      <c r="C67" s="112" t="s">
        <v>16</v>
      </c>
      <c r="D67" s="113">
        <v>4479</v>
      </c>
      <c r="E67" s="114">
        <v>10.72</v>
      </c>
      <c r="F67" s="112" t="s">
        <v>8</v>
      </c>
      <c r="G67" s="115" t="s">
        <v>24</v>
      </c>
    </row>
    <row r="68" spans="1:7" s="102" customFormat="1" ht="14.45" customHeight="1" x14ac:dyDescent="0.2">
      <c r="A68" s="110">
        <v>45316</v>
      </c>
      <c r="B68" s="111">
        <v>45316.391118006701</v>
      </c>
      <c r="C68" s="112" t="s">
        <v>16</v>
      </c>
      <c r="D68" s="113">
        <v>281</v>
      </c>
      <c r="E68" s="114">
        <v>10.72</v>
      </c>
      <c r="F68" s="112" t="s">
        <v>8</v>
      </c>
      <c r="G68" s="115" t="s">
        <v>24</v>
      </c>
    </row>
    <row r="69" spans="1:7" s="102" customFormat="1" ht="14.45" customHeight="1" x14ac:dyDescent="0.2">
      <c r="A69" s="110">
        <v>45316</v>
      </c>
      <c r="B69" s="111">
        <v>45316.391118007297</v>
      </c>
      <c r="C69" s="112" t="s">
        <v>16</v>
      </c>
      <c r="D69" s="113">
        <v>1422</v>
      </c>
      <c r="E69" s="114">
        <v>10.72</v>
      </c>
      <c r="F69" s="112" t="s">
        <v>8</v>
      </c>
      <c r="G69" s="115" t="s">
        <v>24</v>
      </c>
    </row>
    <row r="70" spans="1:7" s="102" customFormat="1" ht="14.45" customHeight="1" x14ac:dyDescent="0.2">
      <c r="A70" s="110">
        <v>45316</v>
      </c>
      <c r="B70" s="111">
        <v>45316.391118008098</v>
      </c>
      <c r="C70" s="112" t="s">
        <v>16</v>
      </c>
      <c r="D70" s="113">
        <v>2776</v>
      </c>
      <c r="E70" s="114">
        <v>10.72</v>
      </c>
      <c r="F70" s="112" t="s">
        <v>8</v>
      </c>
      <c r="G70" s="115" t="s">
        <v>24</v>
      </c>
    </row>
    <row r="71" spans="1:7" s="102" customFormat="1" ht="14.45" customHeight="1" x14ac:dyDescent="0.2">
      <c r="A71" s="110">
        <v>45316</v>
      </c>
      <c r="B71" s="111">
        <v>45316.391118008301</v>
      </c>
      <c r="C71" s="112" t="s">
        <v>16</v>
      </c>
      <c r="D71" s="113">
        <v>683</v>
      </c>
      <c r="E71" s="114">
        <v>10.72</v>
      </c>
      <c r="F71" s="112" t="s">
        <v>8</v>
      </c>
      <c r="G71" s="115" t="s">
        <v>24</v>
      </c>
    </row>
    <row r="72" spans="1:7" s="102" customFormat="1" ht="14.45" customHeight="1" x14ac:dyDescent="0.2">
      <c r="A72" s="110">
        <v>45316</v>
      </c>
      <c r="B72" s="111">
        <v>45316.393076738299</v>
      </c>
      <c r="C72" s="112" t="s">
        <v>16</v>
      </c>
      <c r="D72" s="113">
        <v>1143</v>
      </c>
      <c r="E72" s="114">
        <v>10.74</v>
      </c>
      <c r="F72" s="112" t="s">
        <v>8</v>
      </c>
      <c r="G72" s="115" t="s">
        <v>24</v>
      </c>
    </row>
    <row r="73" spans="1:7" s="102" customFormat="1" ht="14.45" customHeight="1" x14ac:dyDescent="0.2">
      <c r="A73" s="110">
        <v>45316</v>
      </c>
      <c r="B73" s="111">
        <v>45316.393076739703</v>
      </c>
      <c r="C73" s="112" t="s">
        <v>16</v>
      </c>
      <c r="D73" s="113">
        <v>1143</v>
      </c>
      <c r="E73" s="114">
        <v>10.74</v>
      </c>
      <c r="F73" s="112" t="s">
        <v>8</v>
      </c>
      <c r="G73" s="115" t="s">
        <v>24</v>
      </c>
    </row>
    <row r="74" spans="1:7" s="102" customFormat="1" ht="14.45" customHeight="1" x14ac:dyDescent="0.2">
      <c r="A74" s="110">
        <v>45316</v>
      </c>
      <c r="B74" s="111">
        <v>45316.393076740402</v>
      </c>
      <c r="C74" s="112" t="s">
        <v>16</v>
      </c>
      <c r="D74" s="113">
        <v>1143</v>
      </c>
      <c r="E74" s="114">
        <v>10.74</v>
      </c>
      <c r="F74" s="112" t="s">
        <v>8</v>
      </c>
      <c r="G74" s="115" t="s">
        <v>24</v>
      </c>
    </row>
    <row r="75" spans="1:7" s="102" customFormat="1" ht="14.45" customHeight="1" x14ac:dyDescent="0.2">
      <c r="A75" s="110">
        <v>45316</v>
      </c>
      <c r="B75" s="111">
        <v>45316.3930767411</v>
      </c>
      <c r="C75" s="112" t="s">
        <v>16</v>
      </c>
      <c r="D75" s="113">
        <v>1143</v>
      </c>
      <c r="E75" s="114">
        <v>10.74</v>
      </c>
      <c r="F75" s="112" t="s">
        <v>8</v>
      </c>
      <c r="G75" s="115" t="s">
        <v>24</v>
      </c>
    </row>
    <row r="76" spans="1:7" s="102" customFormat="1" ht="14.45" customHeight="1" x14ac:dyDescent="0.2">
      <c r="A76" s="110">
        <v>45316</v>
      </c>
      <c r="B76" s="111">
        <v>45316.393076791901</v>
      </c>
      <c r="C76" s="112" t="s">
        <v>16</v>
      </c>
      <c r="D76" s="113">
        <v>1388</v>
      </c>
      <c r="E76" s="114">
        <v>10.74</v>
      </c>
      <c r="F76" s="112" t="s">
        <v>8</v>
      </c>
      <c r="G76" s="115" t="s">
        <v>24</v>
      </c>
    </row>
    <row r="77" spans="1:7" s="102" customFormat="1" ht="14.45" customHeight="1" x14ac:dyDescent="0.2">
      <c r="A77" s="110">
        <v>45316</v>
      </c>
      <c r="B77" s="111">
        <v>45316.393076792498</v>
      </c>
      <c r="C77" s="112" t="s">
        <v>16</v>
      </c>
      <c r="D77" s="113">
        <v>665</v>
      </c>
      <c r="E77" s="114">
        <v>10.74</v>
      </c>
      <c r="F77" s="112" t="s">
        <v>8</v>
      </c>
      <c r="G77" s="115" t="s">
        <v>24</v>
      </c>
    </row>
    <row r="78" spans="1:7" s="102" customFormat="1" ht="14.45" customHeight="1" x14ac:dyDescent="0.2">
      <c r="A78" s="110">
        <v>45316</v>
      </c>
      <c r="B78" s="111">
        <v>45316.393076792701</v>
      </c>
      <c r="C78" s="112" t="s">
        <v>16</v>
      </c>
      <c r="D78" s="113">
        <v>898</v>
      </c>
      <c r="E78" s="114">
        <v>10.74</v>
      </c>
      <c r="F78" s="112" t="s">
        <v>8</v>
      </c>
      <c r="G78" s="115" t="s">
        <v>24</v>
      </c>
    </row>
    <row r="79" spans="1:7" s="102" customFormat="1" ht="14.45" customHeight="1" x14ac:dyDescent="0.2">
      <c r="A79" s="110">
        <v>45316</v>
      </c>
      <c r="B79" s="111">
        <v>45316.393076793</v>
      </c>
      <c r="C79" s="112" t="s">
        <v>16</v>
      </c>
      <c r="D79" s="113">
        <v>233</v>
      </c>
      <c r="E79" s="114">
        <v>10.74</v>
      </c>
      <c r="F79" s="112" t="s">
        <v>8</v>
      </c>
      <c r="G79" s="115" t="s">
        <v>24</v>
      </c>
    </row>
    <row r="80" spans="1:7" s="102" customFormat="1" ht="14.45" customHeight="1" x14ac:dyDescent="0.2">
      <c r="A80" s="110">
        <v>45316</v>
      </c>
      <c r="B80" s="111">
        <v>45316.3930767934</v>
      </c>
      <c r="C80" s="112" t="s">
        <v>16</v>
      </c>
      <c r="D80" s="113">
        <v>478</v>
      </c>
      <c r="E80" s="114">
        <v>10.74</v>
      </c>
      <c r="F80" s="112" t="s">
        <v>8</v>
      </c>
      <c r="G80" s="115" t="s">
        <v>24</v>
      </c>
    </row>
    <row r="81" spans="1:7" s="102" customFormat="1" ht="14.45" customHeight="1" x14ac:dyDescent="0.2">
      <c r="A81" s="110">
        <v>45316</v>
      </c>
      <c r="B81" s="111">
        <v>45316.393076793698</v>
      </c>
      <c r="C81" s="112" t="s">
        <v>16</v>
      </c>
      <c r="D81" s="113">
        <v>245</v>
      </c>
      <c r="E81" s="114">
        <v>10.74</v>
      </c>
      <c r="F81" s="112" t="s">
        <v>8</v>
      </c>
      <c r="G81" s="115" t="s">
        <v>24</v>
      </c>
    </row>
    <row r="82" spans="1:7" s="102" customFormat="1" ht="14.45" customHeight="1" x14ac:dyDescent="0.2">
      <c r="A82" s="110">
        <v>45316</v>
      </c>
      <c r="B82" s="111">
        <v>45316.393076793996</v>
      </c>
      <c r="C82" s="112" t="s">
        <v>16</v>
      </c>
      <c r="D82" s="113">
        <v>431</v>
      </c>
      <c r="E82" s="114">
        <v>10.74</v>
      </c>
      <c r="F82" s="112" t="s">
        <v>8</v>
      </c>
      <c r="G82" s="115" t="s">
        <v>24</v>
      </c>
    </row>
    <row r="83" spans="1:7" s="102" customFormat="1" ht="14.45" customHeight="1" x14ac:dyDescent="0.2">
      <c r="A83" s="110">
        <v>45316</v>
      </c>
      <c r="B83" s="111">
        <v>45316.393076794302</v>
      </c>
      <c r="C83" s="112" t="s">
        <v>16</v>
      </c>
      <c r="D83" s="113">
        <v>1143</v>
      </c>
      <c r="E83" s="114">
        <v>10.74</v>
      </c>
      <c r="F83" s="112" t="s">
        <v>8</v>
      </c>
      <c r="G83" s="115" t="s">
        <v>24</v>
      </c>
    </row>
    <row r="84" spans="1:7" s="102" customFormat="1" ht="14.45" customHeight="1" x14ac:dyDescent="0.2">
      <c r="A84" s="110">
        <v>45316</v>
      </c>
      <c r="B84" s="111">
        <v>45316.393076794797</v>
      </c>
      <c r="C84" s="112" t="s">
        <v>16</v>
      </c>
      <c r="D84" s="113">
        <v>234</v>
      </c>
      <c r="E84" s="114">
        <v>10.74</v>
      </c>
      <c r="F84" s="112" t="s">
        <v>8</v>
      </c>
      <c r="G84" s="115" t="s">
        <v>24</v>
      </c>
    </row>
    <row r="85" spans="1:7" s="102" customFormat="1" ht="14.45" customHeight="1" x14ac:dyDescent="0.2">
      <c r="A85" s="110">
        <v>45316</v>
      </c>
      <c r="B85" s="111">
        <v>45316.393076795299</v>
      </c>
      <c r="C85" s="112" t="s">
        <v>16</v>
      </c>
      <c r="D85" s="113">
        <v>104</v>
      </c>
      <c r="E85" s="114">
        <v>10.74</v>
      </c>
      <c r="F85" s="112" t="s">
        <v>8</v>
      </c>
      <c r="G85" s="115" t="s">
        <v>24</v>
      </c>
    </row>
    <row r="86" spans="1:7" s="102" customFormat="1" ht="14.45" customHeight="1" x14ac:dyDescent="0.2">
      <c r="A86" s="110">
        <v>45316</v>
      </c>
      <c r="B86" s="111">
        <v>45316.393076810797</v>
      </c>
      <c r="C86" s="112" t="s">
        <v>16</v>
      </c>
      <c r="D86" s="113">
        <v>234</v>
      </c>
      <c r="E86" s="114">
        <v>10.74</v>
      </c>
      <c r="F86" s="112" t="s">
        <v>8</v>
      </c>
      <c r="G86" s="115" t="s">
        <v>24</v>
      </c>
    </row>
    <row r="87" spans="1:7" s="102" customFormat="1" ht="14.45" customHeight="1" x14ac:dyDescent="0.2">
      <c r="A87" s="110">
        <v>45316</v>
      </c>
      <c r="B87" s="111">
        <v>45316.395459855303</v>
      </c>
      <c r="C87" s="112" t="s">
        <v>16</v>
      </c>
      <c r="D87" s="113">
        <v>2042</v>
      </c>
      <c r="E87" s="114">
        <v>10.74</v>
      </c>
      <c r="F87" s="112" t="s">
        <v>8</v>
      </c>
      <c r="G87" s="115" t="s">
        <v>24</v>
      </c>
    </row>
    <row r="88" spans="1:7" s="102" customFormat="1" ht="14.45" customHeight="1" x14ac:dyDescent="0.2">
      <c r="A88" s="110">
        <v>45316</v>
      </c>
      <c r="B88" s="111">
        <v>45316.395459856503</v>
      </c>
      <c r="C88" s="112" t="s">
        <v>16</v>
      </c>
      <c r="D88" s="113">
        <v>2042</v>
      </c>
      <c r="E88" s="114">
        <v>10.74</v>
      </c>
      <c r="F88" s="112" t="s">
        <v>8</v>
      </c>
      <c r="G88" s="115" t="s">
        <v>24</v>
      </c>
    </row>
    <row r="89" spans="1:7" s="102" customFormat="1" ht="14.45" customHeight="1" x14ac:dyDescent="0.2">
      <c r="A89" s="110">
        <v>45316</v>
      </c>
      <c r="B89" s="111">
        <v>45316.395459857202</v>
      </c>
      <c r="C89" s="112" t="s">
        <v>16</v>
      </c>
      <c r="D89" s="113">
        <v>2042</v>
      </c>
      <c r="E89" s="114">
        <v>10.74</v>
      </c>
      <c r="F89" s="112" t="s">
        <v>8</v>
      </c>
      <c r="G89" s="115" t="s">
        <v>24</v>
      </c>
    </row>
    <row r="90" spans="1:7" s="102" customFormat="1" ht="14.45" customHeight="1" x14ac:dyDescent="0.2">
      <c r="A90" s="110">
        <v>45316</v>
      </c>
      <c r="B90" s="111">
        <v>45316.395459858199</v>
      </c>
      <c r="C90" s="112" t="s">
        <v>16</v>
      </c>
      <c r="D90" s="113">
        <v>1541</v>
      </c>
      <c r="E90" s="114">
        <v>10.74</v>
      </c>
      <c r="F90" s="112" t="s">
        <v>8</v>
      </c>
      <c r="G90" s="115" t="s">
        <v>24</v>
      </c>
    </row>
    <row r="91" spans="1:7" s="102" customFormat="1" ht="14.45" customHeight="1" x14ac:dyDescent="0.2">
      <c r="A91" s="110">
        <v>45316</v>
      </c>
      <c r="B91" s="111">
        <v>45316.395459858599</v>
      </c>
      <c r="C91" s="112" t="s">
        <v>16</v>
      </c>
      <c r="D91" s="113">
        <v>2042</v>
      </c>
      <c r="E91" s="114">
        <v>10.74</v>
      </c>
      <c r="F91" s="112" t="s">
        <v>8</v>
      </c>
      <c r="G91" s="115" t="s">
        <v>24</v>
      </c>
    </row>
    <row r="92" spans="1:7" s="102" customFormat="1" ht="14.45" customHeight="1" x14ac:dyDescent="0.2">
      <c r="A92" s="110">
        <v>45316</v>
      </c>
      <c r="B92" s="111">
        <v>45316.395459858802</v>
      </c>
      <c r="C92" s="112" t="s">
        <v>16</v>
      </c>
      <c r="D92" s="113">
        <v>1400</v>
      </c>
      <c r="E92" s="114">
        <v>10.74</v>
      </c>
      <c r="F92" s="112" t="s">
        <v>8</v>
      </c>
      <c r="G92" s="115" t="s">
        <v>24</v>
      </c>
    </row>
    <row r="93" spans="1:7" s="102" customFormat="1" ht="14.45" customHeight="1" x14ac:dyDescent="0.2">
      <c r="A93" s="110">
        <v>45316</v>
      </c>
      <c r="B93" s="111">
        <v>45316.395459859297</v>
      </c>
      <c r="C93" s="112" t="s">
        <v>16</v>
      </c>
      <c r="D93" s="113">
        <v>423</v>
      </c>
      <c r="E93" s="114">
        <v>10.74</v>
      </c>
      <c r="F93" s="112" t="s">
        <v>8</v>
      </c>
      <c r="G93" s="115" t="s">
        <v>24</v>
      </c>
    </row>
    <row r="94" spans="1:7" s="102" customFormat="1" ht="14.45" customHeight="1" x14ac:dyDescent="0.2">
      <c r="A94" s="110">
        <v>45316</v>
      </c>
      <c r="B94" s="111">
        <v>45316.395606848499</v>
      </c>
      <c r="C94" s="112" t="s">
        <v>16</v>
      </c>
      <c r="D94" s="113">
        <v>943</v>
      </c>
      <c r="E94" s="114">
        <v>10.74</v>
      </c>
      <c r="F94" s="112" t="s">
        <v>8</v>
      </c>
      <c r="G94" s="115" t="s">
        <v>24</v>
      </c>
    </row>
    <row r="95" spans="1:7" s="102" customFormat="1" ht="14.45" customHeight="1" x14ac:dyDescent="0.2">
      <c r="A95" s="110">
        <v>45316</v>
      </c>
      <c r="B95" s="111">
        <v>45316.395606849102</v>
      </c>
      <c r="C95" s="112" t="s">
        <v>16</v>
      </c>
      <c r="D95" s="113">
        <v>3072</v>
      </c>
      <c r="E95" s="114">
        <v>10.74</v>
      </c>
      <c r="F95" s="112" t="s">
        <v>8</v>
      </c>
      <c r="G95" s="115" t="s">
        <v>24</v>
      </c>
    </row>
    <row r="96" spans="1:7" s="102" customFormat="1" ht="14.45" customHeight="1" x14ac:dyDescent="0.2">
      <c r="A96" s="110">
        <v>45316</v>
      </c>
      <c r="B96" s="111">
        <v>45316.396225673801</v>
      </c>
      <c r="C96" s="112" t="s">
        <v>16</v>
      </c>
      <c r="D96" s="113">
        <v>2412</v>
      </c>
      <c r="E96" s="114">
        <v>10.72</v>
      </c>
      <c r="F96" s="112" t="s">
        <v>8</v>
      </c>
      <c r="G96" s="115" t="s">
        <v>24</v>
      </c>
    </row>
    <row r="97" spans="1:7" s="102" customFormat="1" ht="14.45" customHeight="1" x14ac:dyDescent="0.2">
      <c r="A97" s="110">
        <v>45316</v>
      </c>
      <c r="B97" s="111">
        <v>45316.396225674398</v>
      </c>
      <c r="C97" s="112" t="s">
        <v>16</v>
      </c>
      <c r="D97" s="113">
        <v>2835</v>
      </c>
      <c r="E97" s="114">
        <v>10.72</v>
      </c>
      <c r="F97" s="112" t="s">
        <v>8</v>
      </c>
      <c r="G97" s="115" t="s">
        <v>24</v>
      </c>
    </row>
    <row r="98" spans="1:7" s="102" customFormat="1" ht="14.45" customHeight="1" x14ac:dyDescent="0.2">
      <c r="A98" s="110">
        <v>45316</v>
      </c>
      <c r="B98" s="111">
        <v>45316.396225674704</v>
      </c>
      <c r="C98" s="112" t="s">
        <v>16</v>
      </c>
      <c r="D98" s="113">
        <v>2835</v>
      </c>
      <c r="E98" s="114">
        <v>10.72</v>
      </c>
      <c r="F98" s="112" t="s">
        <v>8</v>
      </c>
      <c r="G98" s="115" t="s">
        <v>24</v>
      </c>
    </row>
    <row r="99" spans="1:7" s="102" customFormat="1" ht="14.45" customHeight="1" x14ac:dyDescent="0.2">
      <c r="A99" s="110">
        <v>45316</v>
      </c>
      <c r="B99" s="111">
        <v>45316.396225677097</v>
      </c>
      <c r="C99" s="112" t="s">
        <v>16</v>
      </c>
      <c r="D99" s="113">
        <v>251</v>
      </c>
      <c r="E99" s="114">
        <v>10.72</v>
      </c>
      <c r="F99" s="112" t="s">
        <v>8</v>
      </c>
      <c r="G99" s="115" t="s">
        <v>24</v>
      </c>
    </row>
    <row r="100" spans="1:7" s="102" customFormat="1" ht="14.45" customHeight="1" x14ac:dyDescent="0.2">
      <c r="A100" s="110">
        <v>45316</v>
      </c>
      <c r="B100" s="111">
        <v>45316.396713624599</v>
      </c>
      <c r="C100" s="112" t="s">
        <v>16</v>
      </c>
      <c r="D100" s="113">
        <v>1687</v>
      </c>
      <c r="E100" s="114">
        <v>10.71</v>
      </c>
      <c r="F100" s="112" t="s">
        <v>8</v>
      </c>
      <c r="G100" s="115" t="s">
        <v>24</v>
      </c>
    </row>
    <row r="101" spans="1:7" s="102" customFormat="1" ht="14.45" customHeight="1" x14ac:dyDescent="0.2">
      <c r="A101" s="110">
        <v>45316</v>
      </c>
      <c r="B101" s="111">
        <v>45316.398287379998</v>
      </c>
      <c r="C101" s="112" t="s">
        <v>16</v>
      </c>
      <c r="D101" s="113">
        <v>2367</v>
      </c>
      <c r="E101" s="114">
        <v>10.71</v>
      </c>
      <c r="F101" s="112" t="s">
        <v>8</v>
      </c>
      <c r="G101" s="115" t="s">
        <v>24</v>
      </c>
    </row>
    <row r="102" spans="1:7" s="102" customFormat="1" ht="14.45" customHeight="1" x14ac:dyDescent="0.2">
      <c r="A102" s="110">
        <v>45316</v>
      </c>
      <c r="B102" s="111">
        <v>45316.398287381096</v>
      </c>
      <c r="C102" s="112" t="s">
        <v>16</v>
      </c>
      <c r="D102" s="113">
        <v>2367</v>
      </c>
      <c r="E102" s="114">
        <v>10.71</v>
      </c>
      <c r="F102" s="112" t="s">
        <v>8</v>
      </c>
      <c r="G102" s="115" t="s">
        <v>24</v>
      </c>
    </row>
    <row r="103" spans="1:7" s="102" customFormat="1" ht="14.45" customHeight="1" x14ac:dyDescent="0.2">
      <c r="A103" s="110">
        <v>45316</v>
      </c>
      <c r="B103" s="111">
        <v>45316.398287381402</v>
      </c>
      <c r="C103" s="112" t="s">
        <v>16</v>
      </c>
      <c r="D103" s="113">
        <v>2367</v>
      </c>
      <c r="E103" s="114">
        <v>10.71</v>
      </c>
      <c r="F103" s="112" t="s">
        <v>8</v>
      </c>
      <c r="G103" s="115" t="s">
        <v>24</v>
      </c>
    </row>
    <row r="104" spans="1:7" s="102" customFormat="1" ht="14.45" customHeight="1" x14ac:dyDescent="0.2">
      <c r="A104" s="110">
        <v>45316</v>
      </c>
      <c r="B104" s="111">
        <v>45316.398287381802</v>
      </c>
      <c r="C104" s="112" t="s">
        <v>16</v>
      </c>
      <c r="D104" s="113">
        <v>372</v>
      </c>
      <c r="E104" s="114">
        <v>10.71</v>
      </c>
      <c r="F104" s="112" t="s">
        <v>8</v>
      </c>
      <c r="G104" s="115" t="s">
        <v>24</v>
      </c>
    </row>
    <row r="105" spans="1:7" s="102" customFormat="1" ht="14.45" customHeight="1" x14ac:dyDescent="0.2">
      <c r="A105" s="110">
        <v>45316</v>
      </c>
      <c r="B105" s="111">
        <v>45316.399797464699</v>
      </c>
      <c r="C105" s="112" t="s">
        <v>16</v>
      </c>
      <c r="D105" s="113">
        <v>1078</v>
      </c>
      <c r="E105" s="114">
        <v>10.72</v>
      </c>
      <c r="F105" s="112" t="s">
        <v>8</v>
      </c>
      <c r="G105" s="115" t="s">
        <v>24</v>
      </c>
    </row>
    <row r="106" spans="1:7" s="102" customFormat="1" ht="14.45" customHeight="1" x14ac:dyDescent="0.2">
      <c r="A106" s="110">
        <v>45316</v>
      </c>
      <c r="B106" s="111">
        <v>45316.399797465201</v>
      </c>
      <c r="C106" s="112" t="s">
        <v>16</v>
      </c>
      <c r="D106" s="113">
        <v>983</v>
      </c>
      <c r="E106" s="114">
        <v>10.72</v>
      </c>
      <c r="F106" s="112" t="s">
        <v>8</v>
      </c>
      <c r="G106" s="115" t="s">
        <v>24</v>
      </c>
    </row>
    <row r="107" spans="1:7" s="102" customFormat="1" ht="14.45" customHeight="1" x14ac:dyDescent="0.2">
      <c r="A107" s="110">
        <v>45316</v>
      </c>
      <c r="B107" s="111">
        <v>45316.399797465499</v>
      </c>
      <c r="C107" s="112" t="s">
        <v>16</v>
      </c>
      <c r="D107" s="113">
        <v>983</v>
      </c>
      <c r="E107" s="114">
        <v>10.72</v>
      </c>
      <c r="F107" s="112" t="s">
        <v>8</v>
      </c>
      <c r="G107" s="115" t="s">
        <v>24</v>
      </c>
    </row>
    <row r="108" spans="1:7" s="102" customFormat="1" ht="14.45" customHeight="1" x14ac:dyDescent="0.2">
      <c r="A108" s="110">
        <v>45316</v>
      </c>
      <c r="B108" s="111">
        <v>45316.399804456101</v>
      </c>
      <c r="C108" s="112" t="s">
        <v>16</v>
      </c>
      <c r="D108" s="113">
        <v>1078</v>
      </c>
      <c r="E108" s="114">
        <v>10.72</v>
      </c>
      <c r="F108" s="112" t="s">
        <v>8</v>
      </c>
      <c r="G108" s="115" t="s">
        <v>24</v>
      </c>
    </row>
    <row r="109" spans="1:7" s="102" customFormat="1" ht="14.45" customHeight="1" x14ac:dyDescent="0.2">
      <c r="A109" s="110">
        <v>45316</v>
      </c>
      <c r="B109" s="111">
        <v>45316.4000538947</v>
      </c>
      <c r="C109" s="112" t="s">
        <v>16</v>
      </c>
      <c r="D109" s="113">
        <v>709</v>
      </c>
      <c r="E109" s="114">
        <v>10.71</v>
      </c>
      <c r="F109" s="112" t="s">
        <v>8</v>
      </c>
      <c r="G109" s="115" t="s">
        <v>24</v>
      </c>
    </row>
    <row r="110" spans="1:7" s="102" customFormat="1" ht="14.45" customHeight="1" x14ac:dyDescent="0.2">
      <c r="A110" s="110">
        <v>45316</v>
      </c>
      <c r="B110" s="111">
        <v>45316.4000538951</v>
      </c>
      <c r="C110" s="112" t="s">
        <v>16</v>
      </c>
      <c r="D110" s="113">
        <v>332</v>
      </c>
      <c r="E110" s="114">
        <v>10.71</v>
      </c>
      <c r="F110" s="112" t="s">
        <v>8</v>
      </c>
      <c r="G110" s="115" t="s">
        <v>24</v>
      </c>
    </row>
    <row r="111" spans="1:7" s="102" customFormat="1" ht="14.45" customHeight="1" x14ac:dyDescent="0.2">
      <c r="A111" s="110">
        <v>45316</v>
      </c>
      <c r="B111" s="111">
        <v>45316.400053895602</v>
      </c>
      <c r="C111" s="112" t="s">
        <v>16</v>
      </c>
      <c r="D111" s="113">
        <v>962</v>
      </c>
      <c r="E111" s="114">
        <v>10.71</v>
      </c>
      <c r="F111" s="112" t="s">
        <v>8</v>
      </c>
      <c r="G111" s="115" t="s">
        <v>24</v>
      </c>
    </row>
    <row r="112" spans="1:7" s="102" customFormat="1" ht="14.45" customHeight="1" x14ac:dyDescent="0.2">
      <c r="A112" s="110">
        <v>45316</v>
      </c>
      <c r="B112" s="111">
        <v>45316.400053895697</v>
      </c>
      <c r="C112" s="112" t="s">
        <v>16</v>
      </c>
      <c r="D112" s="113">
        <v>89</v>
      </c>
      <c r="E112" s="114">
        <v>10.71</v>
      </c>
      <c r="F112" s="112" t="s">
        <v>8</v>
      </c>
      <c r="G112" s="115" t="s">
        <v>24</v>
      </c>
    </row>
    <row r="113" spans="1:7" s="102" customFormat="1" ht="14.45" customHeight="1" x14ac:dyDescent="0.2">
      <c r="A113" s="110">
        <v>45316</v>
      </c>
      <c r="B113" s="111">
        <v>45316.400053896301</v>
      </c>
      <c r="C113" s="112" t="s">
        <v>16</v>
      </c>
      <c r="D113" s="113">
        <v>61</v>
      </c>
      <c r="E113" s="114">
        <v>10.71</v>
      </c>
      <c r="F113" s="112" t="s">
        <v>8</v>
      </c>
      <c r="G113" s="115" t="s">
        <v>24</v>
      </c>
    </row>
    <row r="114" spans="1:7" s="102" customFormat="1" ht="14.45" customHeight="1" x14ac:dyDescent="0.2">
      <c r="A114" s="110">
        <v>45316</v>
      </c>
      <c r="B114" s="111">
        <v>45316.400053896803</v>
      </c>
      <c r="C114" s="112" t="s">
        <v>16</v>
      </c>
      <c r="D114" s="113">
        <v>79</v>
      </c>
      <c r="E114" s="114">
        <v>10.71</v>
      </c>
      <c r="F114" s="112" t="s">
        <v>8</v>
      </c>
      <c r="G114" s="115" t="s">
        <v>24</v>
      </c>
    </row>
    <row r="115" spans="1:7" s="102" customFormat="1" ht="14.45" customHeight="1" x14ac:dyDescent="0.2">
      <c r="A115" s="110">
        <v>45316</v>
      </c>
      <c r="B115" s="111">
        <v>45316.400053897101</v>
      </c>
      <c r="C115" s="112" t="s">
        <v>16</v>
      </c>
      <c r="D115" s="113">
        <v>1031</v>
      </c>
      <c r="E115" s="114">
        <v>10.71</v>
      </c>
      <c r="F115" s="112" t="s">
        <v>8</v>
      </c>
      <c r="G115" s="115" t="s">
        <v>24</v>
      </c>
    </row>
    <row r="116" spans="1:7" s="102" customFormat="1" ht="14.45" customHeight="1" x14ac:dyDescent="0.2">
      <c r="A116" s="110">
        <v>45316</v>
      </c>
      <c r="B116" s="111">
        <v>45316.400053897698</v>
      </c>
      <c r="C116" s="112" t="s">
        <v>16</v>
      </c>
      <c r="D116" s="113">
        <v>901</v>
      </c>
      <c r="E116" s="114">
        <v>10.71</v>
      </c>
      <c r="F116" s="112" t="s">
        <v>8</v>
      </c>
      <c r="G116" s="115" t="s">
        <v>24</v>
      </c>
    </row>
    <row r="117" spans="1:7" s="102" customFormat="1" ht="14.45" customHeight="1" x14ac:dyDescent="0.2">
      <c r="A117" s="110">
        <v>45316</v>
      </c>
      <c r="B117" s="111">
        <v>45316.4000538982</v>
      </c>
      <c r="C117" s="112" t="s">
        <v>16</v>
      </c>
      <c r="D117" s="113">
        <v>523</v>
      </c>
      <c r="E117" s="114">
        <v>10.71</v>
      </c>
      <c r="F117" s="112" t="s">
        <v>8</v>
      </c>
      <c r="G117" s="115" t="s">
        <v>24</v>
      </c>
    </row>
    <row r="118" spans="1:7" s="102" customFormat="1" ht="14.45" customHeight="1" x14ac:dyDescent="0.2">
      <c r="A118" s="110">
        <v>45316</v>
      </c>
      <c r="B118" s="111">
        <v>45316.401433043502</v>
      </c>
      <c r="C118" s="112" t="s">
        <v>16</v>
      </c>
      <c r="D118" s="113">
        <v>245</v>
      </c>
      <c r="E118" s="114">
        <v>10.72</v>
      </c>
      <c r="F118" s="112" t="s">
        <v>8</v>
      </c>
      <c r="G118" s="115" t="s">
        <v>24</v>
      </c>
    </row>
    <row r="119" spans="1:7" s="102" customFormat="1" ht="14.45" customHeight="1" x14ac:dyDescent="0.2">
      <c r="A119" s="110">
        <v>45316</v>
      </c>
      <c r="B119" s="111">
        <v>45316.401433044201</v>
      </c>
      <c r="C119" s="112" t="s">
        <v>16</v>
      </c>
      <c r="D119" s="113">
        <v>241</v>
      </c>
      <c r="E119" s="114">
        <v>10.72</v>
      </c>
      <c r="F119" s="112" t="s">
        <v>8</v>
      </c>
      <c r="G119" s="115" t="s">
        <v>24</v>
      </c>
    </row>
    <row r="120" spans="1:7" s="102" customFormat="1" ht="14.45" customHeight="1" x14ac:dyDescent="0.2">
      <c r="A120" s="110">
        <v>45316</v>
      </c>
      <c r="B120" s="111">
        <v>45316.401433045103</v>
      </c>
      <c r="C120" s="112" t="s">
        <v>16</v>
      </c>
      <c r="D120" s="113">
        <v>666</v>
      </c>
      <c r="E120" s="114">
        <v>10.72</v>
      </c>
      <c r="F120" s="112" t="s">
        <v>8</v>
      </c>
      <c r="G120" s="115" t="s">
        <v>24</v>
      </c>
    </row>
    <row r="121" spans="1:7" s="102" customFormat="1" ht="14.45" customHeight="1" x14ac:dyDescent="0.2">
      <c r="A121" s="110">
        <v>45316</v>
      </c>
      <c r="B121" s="111">
        <v>45316.401433045503</v>
      </c>
      <c r="C121" s="112" t="s">
        <v>16</v>
      </c>
      <c r="D121" s="113">
        <v>1728</v>
      </c>
      <c r="E121" s="114">
        <v>10.72</v>
      </c>
      <c r="F121" s="112" t="s">
        <v>8</v>
      </c>
      <c r="G121" s="115" t="s">
        <v>24</v>
      </c>
    </row>
    <row r="122" spans="1:7" s="102" customFormat="1" ht="14.45" customHeight="1" x14ac:dyDescent="0.2">
      <c r="A122" s="110">
        <v>45316</v>
      </c>
      <c r="B122" s="111">
        <v>45316.401433045801</v>
      </c>
      <c r="C122" s="112" t="s">
        <v>16</v>
      </c>
      <c r="D122" s="113">
        <v>1431</v>
      </c>
      <c r="E122" s="114">
        <v>10.72</v>
      </c>
      <c r="F122" s="112" t="s">
        <v>8</v>
      </c>
      <c r="G122" s="115" t="s">
        <v>24</v>
      </c>
    </row>
    <row r="123" spans="1:7" s="102" customFormat="1" ht="14.45" customHeight="1" x14ac:dyDescent="0.2">
      <c r="A123" s="110">
        <v>45316</v>
      </c>
      <c r="B123" s="111">
        <v>45316.401433045903</v>
      </c>
      <c r="C123" s="112" t="s">
        <v>16</v>
      </c>
      <c r="D123" s="113">
        <v>2154</v>
      </c>
      <c r="E123" s="114">
        <v>10.72</v>
      </c>
      <c r="F123" s="112" t="s">
        <v>8</v>
      </c>
      <c r="G123" s="115" t="s">
        <v>24</v>
      </c>
    </row>
    <row r="124" spans="1:7" s="102" customFormat="1" ht="14.45" customHeight="1" x14ac:dyDescent="0.2">
      <c r="A124" s="110">
        <v>45316</v>
      </c>
      <c r="B124" s="111">
        <v>45316.401433098799</v>
      </c>
      <c r="C124" s="112" t="s">
        <v>16</v>
      </c>
      <c r="D124" s="113">
        <v>2154</v>
      </c>
      <c r="E124" s="114">
        <v>10.72</v>
      </c>
      <c r="F124" s="112" t="s">
        <v>8</v>
      </c>
      <c r="G124" s="115" t="s">
        <v>24</v>
      </c>
    </row>
    <row r="125" spans="1:7" s="102" customFormat="1" ht="14.45" customHeight="1" x14ac:dyDescent="0.2">
      <c r="A125" s="110">
        <v>45316</v>
      </c>
      <c r="B125" s="111">
        <v>45316.401498569103</v>
      </c>
      <c r="C125" s="112" t="s">
        <v>16</v>
      </c>
      <c r="D125" s="113">
        <v>673</v>
      </c>
      <c r="E125" s="114">
        <v>10.71</v>
      </c>
      <c r="F125" s="112" t="s">
        <v>8</v>
      </c>
      <c r="G125" s="115" t="s">
        <v>24</v>
      </c>
    </row>
    <row r="126" spans="1:7" s="102" customFormat="1" ht="14.45" customHeight="1" x14ac:dyDescent="0.2">
      <c r="A126" s="110">
        <v>45316</v>
      </c>
      <c r="B126" s="111">
        <v>45316.403206706702</v>
      </c>
      <c r="C126" s="112" t="s">
        <v>16</v>
      </c>
      <c r="D126" s="113">
        <v>1121</v>
      </c>
      <c r="E126" s="114">
        <v>10.69</v>
      </c>
      <c r="F126" s="112" t="s">
        <v>8</v>
      </c>
      <c r="G126" s="115" t="s">
        <v>24</v>
      </c>
    </row>
    <row r="127" spans="1:7" s="102" customFormat="1" ht="14.45" customHeight="1" x14ac:dyDescent="0.2">
      <c r="A127" s="110">
        <v>45316</v>
      </c>
      <c r="B127" s="111">
        <v>45316.403553689997</v>
      </c>
      <c r="C127" s="112" t="s">
        <v>16</v>
      </c>
      <c r="D127" s="113">
        <v>2163</v>
      </c>
      <c r="E127" s="114">
        <v>10.69</v>
      </c>
      <c r="F127" s="112" t="s">
        <v>8</v>
      </c>
      <c r="G127" s="115" t="s">
        <v>24</v>
      </c>
    </row>
    <row r="128" spans="1:7" s="102" customFormat="1" ht="14.45" customHeight="1" x14ac:dyDescent="0.2">
      <c r="A128" s="110">
        <v>45316</v>
      </c>
      <c r="B128" s="111">
        <v>45316.403553690703</v>
      </c>
      <c r="C128" s="112" t="s">
        <v>16</v>
      </c>
      <c r="D128" s="113">
        <v>1582</v>
      </c>
      <c r="E128" s="114">
        <v>10.69</v>
      </c>
      <c r="F128" s="112" t="s">
        <v>8</v>
      </c>
      <c r="G128" s="115" t="s">
        <v>24</v>
      </c>
    </row>
    <row r="129" spans="1:7" s="102" customFormat="1" ht="14.45" customHeight="1" x14ac:dyDescent="0.2">
      <c r="A129" s="110">
        <v>45316</v>
      </c>
      <c r="B129" s="111">
        <v>45316.403553691402</v>
      </c>
      <c r="C129" s="112" t="s">
        <v>16</v>
      </c>
      <c r="D129" s="113">
        <v>583</v>
      </c>
      <c r="E129" s="114">
        <v>10.69</v>
      </c>
      <c r="F129" s="112" t="s">
        <v>8</v>
      </c>
      <c r="G129" s="115" t="s">
        <v>24</v>
      </c>
    </row>
    <row r="130" spans="1:7" s="102" customFormat="1" ht="14.45" customHeight="1" x14ac:dyDescent="0.2">
      <c r="A130" s="110">
        <v>45316</v>
      </c>
      <c r="B130" s="111">
        <v>45316.4035536917</v>
      </c>
      <c r="C130" s="112" t="s">
        <v>16</v>
      </c>
      <c r="D130" s="113">
        <v>583</v>
      </c>
      <c r="E130" s="114">
        <v>10.69</v>
      </c>
      <c r="F130" s="112" t="s">
        <v>8</v>
      </c>
      <c r="G130" s="115" t="s">
        <v>24</v>
      </c>
    </row>
    <row r="131" spans="1:7" s="102" customFormat="1" ht="14.45" customHeight="1" x14ac:dyDescent="0.2">
      <c r="A131" s="110">
        <v>45316</v>
      </c>
      <c r="B131" s="111">
        <v>45316.403553692297</v>
      </c>
      <c r="C131" s="112" t="s">
        <v>16</v>
      </c>
      <c r="D131" s="113">
        <v>1582</v>
      </c>
      <c r="E131" s="114">
        <v>10.69</v>
      </c>
      <c r="F131" s="112" t="s">
        <v>8</v>
      </c>
      <c r="G131" s="115" t="s">
        <v>24</v>
      </c>
    </row>
    <row r="132" spans="1:7" s="102" customFormat="1" ht="14.45" customHeight="1" x14ac:dyDescent="0.2">
      <c r="A132" s="110">
        <v>45316</v>
      </c>
      <c r="B132" s="111">
        <v>45316.403553693002</v>
      </c>
      <c r="C132" s="112" t="s">
        <v>16</v>
      </c>
      <c r="D132" s="113">
        <v>189</v>
      </c>
      <c r="E132" s="114">
        <v>10.69</v>
      </c>
      <c r="F132" s="112" t="s">
        <v>8</v>
      </c>
      <c r="G132" s="115" t="s">
        <v>24</v>
      </c>
    </row>
    <row r="133" spans="1:7" s="102" customFormat="1" ht="14.45" customHeight="1" x14ac:dyDescent="0.2">
      <c r="A133" s="110">
        <v>45316</v>
      </c>
      <c r="B133" s="111">
        <v>45316.403553743301</v>
      </c>
      <c r="C133" s="112" t="s">
        <v>16</v>
      </c>
      <c r="D133" s="113">
        <v>1555</v>
      </c>
      <c r="E133" s="114">
        <v>10.69</v>
      </c>
      <c r="F133" s="112" t="s">
        <v>8</v>
      </c>
      <c r="G133" s="115" t="s">
        <v>24</v>
      </c>
    </row>
    <row r="134" spans="1:7" s="102" customFormat="1" ht="14.45" customHeight="1" x14ac:dyDescent="0.2">
      <c r="A134" s="110">
        <v>45316</v>
      </c>
      <c r="B134" s="111">
        <v>45316.403553745098</v>
      </c>
      <c r="C134" s="112" t="s">
        <v>16</v>
      </c>
      <c r="D134" s="113">
        <v>798</v>
      </c>
      <c r="E134" s="114">
        <v>10.69</v>
      </c>
      <c r="F134" s="112" t="s">
        <v>8</v>
      </c>
      <c r="G134" s="115" t="s">
        <v>24</v>
      </c>
    </row>
    <row r="135" spans="1:7" s="102" customFormat="1" ht="14.45" customHeight="1" x14ac:dyDescent="0.2">
      <c r="A135" s="110">
        <v>45316</v>
      </c>
      <c r="B135" s="111">
        <v>45316.403553745899</v>
      </c>
      <c r="C135" s="112" t="s">
        <v>16</v>
      </c>
      <c r="D135" s="113">
        <v>871</v>
      </c>
      <c r="E135" s="114">
        <v>10.69</v>
      </c>
      <c r="F135" s="112" t="s">
        <v>8</v>
      </c>
      <c r="G135" s="115" t="s">
        <v>24</v>
      </c>
    </row>
    <row r="136" spans="1:7" s="102" customFormat="1" ht="14.45" customHeight="1" x14ac:dyDescent="0.2">
      <c r="A136" s="110">
        <v>45316</v>
      </c>
      <c r="B136" s="111">
        <v>45316.405159751397</v>
      </c>
      <c r="C136" s="112" t="s">
        <v>16</v>
      </c>
      <c r="D136" s="113">
        <v>3267</v>
      </c>
      <c r="E136" s="114">
        <v>10.67</v>
      </c>
      <c r="F136" s="112" t="s">
        <v>8</v>
      </c>
      <c r="G136" s="115" t="s">
        <v>24</v>
      </c>
    </row>
    <row r="137" spans="1:7" s="102" customFormat="1" ht="14.45" customHeight="1" x14ac:dyDescent="0.2">
      <c r="A137" s="110">
        <v>45316</v>
      </c>
      <c r="B137" s="111">
        <v>45316.405159752299</v>
      </c>
      <c r="C137" s="112" t="s">
        <v>16</v>
      </c>
      <c r="D137" s="113">
        <v>635</v>
      </c>
      <c r="E137" s="114">
        <v>10.67</v>
      </c>
      <c r="F137" s="112" t="s">
        <v>8</v>
      </c>
      <c r="G137" s="115" t="s">
        <v>24</v>
      </c>
    </row>
    <row r="138" spans="1:7" s="102" customFormat="1" ht="14.45" customHeight="1" x14ac:dyDescent="0.2">
      <c r="A138" s="110">
        <v>45316</v>
      </c>
      <c r="B138" s="111">
        <v>45316.405159752503</v>
      </c>
      <c r="C138" s="112" t="s">
        <v>16</v>
      </c>
      <c r="D138" s="113">
        <v>635</v>
      </c>
      <c r="E138" s="114">
        <v>10.67</v>
      </c>
      <c r="F138" s="112" t="s">
        <v>8</v>
      </c>
      <c r="G138" s="115" t="s">
        <v>24</v>
      </c>
    </row>
    <row r="139" spans="1:7" s="102" customFormat="1" ht="14.45" customHeight="1" x14ac:dyDescent="0.2">
      <c r="A139" s="110">
        <v>45316</v>
      </c>
      <c r="B139" s="111">
        <v>45316.405159753202</v>
      </c>
      <c r="C139" s="112" t="s">
        <v>16</v>
      </c>
      <c r="D139" s="113">
        <v>773</v>
      </c>
      <c r="E139" s="114">
        <v>10.67</v>
      </c>
      <c r="F139" s="112" t="s">
        <v>8</v>
      </c>
      <c r="G139" s="115" t="s">
        <v>24</v>
      </c>
    </row>
    <row r="140" spans="1:7" s="102" customFormat="1" ht="14.45" customHeight="1" x14ac:dyDescent="0.2">
      <c r="A140" s="110">
        <v>45316</v>
      </c>
      <c r="B140" s="111">
        <v>45316.405806091498</v>
      </c>
      <c r="C140" s="112" t="s">
        <v>16</v>
      </c>
      <c r="D140" s="113">
        <v>1102</v>
      </c>
      <c r="E140" s="114">
        <v>10.66</v>
      </c>
      <c r="F140" s="112" t="s">
        <v>8</v>
      </c>
      <c r="G140" s="115" t="s">
        <v>24</v>
      </c>
    </row>
    <row r="141" spans="1:7" s="102" customFormat="1" ht="14.45" customHeight="1" x14ac:dyDescent="0.2">
      <c r="A141" s="110">
        <v>45316</v>
      </c>
      <c r="B141" s="111">
        <v>45316.406436448699</v>
      </c>
      <c r="C141" s="112" t="s">
        <v>16</v>
      </c>
      <c r="D141" s="113">
        <v>4818</v>
      </c>
      <c r="E141" s="114">
        <v>10.67</v>
      </c>
      <c r="F141" s="112" t="s">
        <v>8</v>
      </c>
      <c r="G141" s="115" t="s">
        <v>24</v>
      </c>
    </row>
    <row r="142" spans="1:7" s="102" customFormat="1" ht="14.45" customHeight="1" x14ac:dyDescent="0.2">
      <c r="A142" s="110">
        <v>45316</v>
      </c>
      <c r="B142" s="111">
        <v>45316.406436449099</v>
      </c>
      <c r="C142" s="112" t="s">
        <v>16</v>
      </c>
      <c r="D142" s="113">
        <v>1030</v>
      </c>
      <c r="E142" s="114">
        <v>10.67</v>
      </c>
      <c r="F142" s="112" t="s">
        <v>8</v>
      </c>
      <c r="G142" s="115" t="s">
        <v>24</v>
      </c>
    </row>
    <row r="143" spans="1:7" s="102" customFormat="1" ht="14.45" customHeight="1" x14ac:dyDescent="0.2">
      <c r="A143" s="110">
        <v>45316</v>
      </c>
      <c r="B143" s="111">
        <v>45316.406939714798</v>
      </c>
      <c r="C143" s="112" t="s">
        <v>16</v>
      </c>
      <c r="D143" s="113">
        <v>5428</v>
      </c>
      <c r="E143" s="114">
        <v>10.66</v>
      </c>
      <c r="F143" s="112" t="s">
        <v>8</v>
      </c>
      <c r="G143" s="115" t="s">
        <v>24</v>
      </c>
    </row>
    <row r="144" spans="1:7" s="102" customFormat="1" ht="14.45" customHeight="1" x14ac:dyDescent="0.2">
      <c r="A144" s="110">
        <v>45316</v>
      </c>
      <c r="B144" s="111">
        <v>45316.408785166197</v>
      </c>
      <c r="C144" s="112" t="s">
        <v>16</v>
      </c>
      <c r="D144" s="113">
        <v>1070</v>
      </c>
      <c r="E144" s="114">
        <v>10.66</v>
      </c>
      <c r="F144" s="112" t="s">
        <v>8</v>
      </c>
      <c r="G144" s="115" t="s">
        <v>24</v>
      </c>
    </row>
    <row r="145" spans="1:7" s="102" customFormat="1" ht="14.45" customHeight="1" x14ac:dyDescent="0.2">
      <c r="A145" s="110">
        <v>45316</v>
      </c>
      <c r="B145" s="111">
        <v>45316.408785221101</v>
      </c>
      <c r="C145" s="112" t="s">
        <v>16</v>
      </c>
      <c r="D145" s="113">
        <v>1073</v>
      </c>
      <c r="E145" s="114">
        <v>10.66</v>
      </c>
      <c r="F145" s="112" t="s">
        <v>8</v>
      </c>
      <c r="G145" s="115" t="s">
        <v>24</v>
      </c>
    </row>
    <row r="146" spans="1:7" s="102" customFormat="1" ht="14.45" customHeight="1" x14ac:dyDescent="0.2">
      <c r="A146" s="110">
        <v>45316</v>
      </c>
      <c r="B146" s="111">
        <v>45316.408785222702</v>
      </c>
      <c r="C146" s="112" t="s">
        <v>16</v>
      </c>
      <c r="D146" s="113">
        <v>1067</v>
      </c>
      <c r="E146" s="114">
        <v>10.66</v>
      </c>
      <c r="F146" s="112" t="s">
        <v>8</v>
      </c>
      <c r="G146" s="115" t="s">
        <v>24</v>
      </c>
    </row>
    <row r="147" spans="1:7" s="102" customFormat="1" ht="14.45" customHeight="1" x14ac:dyDescent="0.2">
      <c r="A147" s="110">
        <v>45316</v>
      </c>
      <c r="B147" s="111">
        <v>45316.409131863897</v>
      </c>
      <c r="C147" s="112" t="s">
        <v>16</v>
      </c>
      <c r="D147" s="113">
        <v>1760</v>
      </c>
      <c r="E147" s="114">
        <v>10.65</v>
      </c>
      <c r="F147" s="112" t="s">
        <v>8</v>
      </c>
      <c r="G147" s="115" t="s">
        <v>24</v>
      </c>
    </row>
    <row r="148" spans="1:7" s="102" customFormat="1" ht="14.45" customHeight="1" x14ac:dyDescent="0.2">
      <c r="A148" s="110">
        <v>45316</v>
      </c>
      <c r="B148" s="111">
        <v>45316.409131864799</v>
      </c>
      <c r="C148" s="112" t="s">
        <v>16</v>
      </c>
      <c r="D148" s="113">
        <v>878</v>
      </c>
      <c r="E148" s="114">
        <v>10.65</v>
      </c>
      <c r="F148" s="112" t="s">
        <v>8</v>
      </c>
      <c r="G148" s="115" t="s">
        <v>24</v>
      </c>
    </row>
    <row r="149" spans="1:7" s="102" customFormat="1" ht="14.45" customHeight="1" x14ac:dyDescent="0.2">
      <c r="A149" s="110">
        <v>45316</v>
      </c>
      <c r="B149" s="111">
        <v>45316.409131865599</v>
      </c>
      <c r="C149" s="112" t="s">
        <v>16</v>
      </c>
      <c r="D149" s="113">
        <v>162</v>
      </c>
      <c r="E149" s="114">
        <v>10.65</v>
      </c>
      <c r="F149" s="112" t="s">
        <v>8</v>
      </c>
      <c r="G149" s="115" t="s">
        <v>24</v>
      </c>
    </row>
    <row r="150" spans="1:7" s="102" customFormat="1" ht="14.45" customHeight="1" x14ac:dyDescent="0.2">
      <c r="A150" s="110">
        <v>45316</v>
      </c>
      <c r="B150" s="111">
        <v>45316.409131865898</v>
      </c>
      <c r="C150" s="112" t="s">
        <v>16</v>
      </c>
      <c r="D150" s="113">
        <v>772</v>
      </c>
      <c r="E150" s="114">
        <v>10.65</v>
      </c>
      <c r="F150" s="112" t="s">
        <v>8</v>
      </c>
      <c r="G150" s="115" t="s">
        <v>24</v>
      </c>
    </row>
    <row r="151" spans="1:7" s="102" customFormat="1" ht="14.45" customHeight="1" x14ac:dyDescent="0.2">
      <c r="A151" s="110">
        <v>45316</v>
      </c>
      <c r="B151" s="111">
        <v>45316.410164210603</v>
      </c>
      <c r="C151" s="112" t="s">
        <v>16</v>
      </c>
      <c r="D151" s="113">
        <v>1068</v>
      </c>
      <c r="E151" s="114">
        <v>10.65</v>
      </c>
      <c r="F151" s="112" t="s">
        <v>8</v>
      </c>
      <c r="G151" s="115" t="s">
        <v>24</v>
      </c>
    </row>
    <row r="152" spans="1:7" s="102" customFormat="1" ht="14.45" customHeight="1" x14ac:dyDescent="0.2">
      <c r="A152" s="110">
        <v>45316</v>
      </c>
      <c r="B152" s="111">
        <v>45316.410164211396</v>
      </c>
      <c r="C152" s="112" t="s">
        <v>16</v>
      </c>
      <c r="D152" s="113">
        <v>708</v>
      </c>
      <c r="E152" s="114">
        <v>10.65</v>
      </c>
      <c r="F152" s="112" t="s">
        <v>8</v>
      </c>
      <c r="G152" s="115" t="s">
        <v>24</v>
      </c>
    </row>
    <row r="153" spans="1:7" s="102" customFormat="1" ht="14.45" customHeight="1" x14ac:dyDescent="0.2">
      <c r="A153" s="110">
        <v>45316</v>
      </c>
      <c r="B153" s="111">
        <v>45316.4101642116</v>
      </c>
      <c r="C153" s="112" t="s">
        <v>16</v>
      </c>
      <c r="D153" s="113">
        <v>332</v>
      </c>
      <c r="E153" s="114">
        <v>10.65</v>
      </c>
      <c r="F153" s="112" t="s">
        <v>8</v>
      </c>
      <c r="G153" s="115" t="s">
        <v>24</v>
      </c>
    </row>
    <row r="154" spans="1:7" s="102" customFormat="1" ht="14.45" customHeight="1" x14ac:dyDescent="0.2">
      <c r="A154" s="110">
        <v>45316</v>
      </c>
      <c r="B154" s="111">
        <v>45316.4101642346</v>
      </c>
      <c r="C154" s="112" t="s">
        <v>16</v>
      </c>
      <c r="D154" s="113">
        <v>28</v>
      </c>
      <c r="E154" s="114">
        <v>10.65</v>
      </c>
      <c r="F154" s="112" t="s">
        <v>8</v>
      </c>
      <c r="G154" s="115" t="s">
        <v>24</v>
      </c>
    </row>
    <row r="155" spans="1:7" s="102" customFormat="1" ht="14.45" customHeight="1" x14ac:dyDescent="0.2">
      <c r="A155" s="110">
        <v>45316</v>
      </c>
      <c r="B155" s="111">
        <v>45316.410164259098</v>
      </c>
      <c r="C155" s="112" t="s">
        <v>16</v>
      </c>
      <c r="D155" s="113">
        <v>1068</v>
      </c>
      <c r="E155" s="114">
        <v>10.65</v>
      </c>
      <c r="F155" s="112" t="s">
        <v>8</v>
      </c>
      <c r="G155" s="115" t="s">
        <v>24</v>
      </c>
    </row>
    <row r="156" spans="1:7" s="102" customFormat="1" ht="14.45" customHeight="1" x14ac:dyDescent="0.2">
      <c r="A156" s="110">
        <v>45316</v>
      </c>
      <c r="B156" s="111">
        <v>45316.4101642596</v>
      </c>
      <c r="C156" s="112" t="s">
        <v>16</v>
      </c>
      <c r="D156" s="113">
        <v>212</v>
      </c>
      <c r="E156" s="114">
        <v>10.65</v>
      </c>
      <c r="F156" s="112" t="s">
        <v>8</v>
      </c>
      <c r="G156" s="115" t="s">
        <v>24</v>
      </c>
    </row>
    <row r="157" spans="1:7" s="102" customFormat="1" ht="14.45" customHeight="1" x14ac:dyDescent="0.2">
      <c r="A157" s="110">
        <v>45316</v>
      </c>
      <c r="B157" s="111">
        <v>45316.41016426</v>
      </c>
      <c r="C157" s="112" t="s">
        <v>16</v>
      </c>
      <c r="D157" s="113">
        <v>78</v>
      </c>
      <c r="E157" s="114">
        <v>10.65</v>
      </c>
      <c r="F157" s="112" t="s">
        <v>8</v>
      </c>
      <c r="G157" s="115" t="s">
        <v>24</v>
      </c>
    </row>
    <row r="158" spans="1:7" s="102" customFormat="1" ht="14.45" customHeight="1" x14ac:dyDescent="0.2">
      <c r="A158" s="110">
        <v>45316</v>
      </c>
      <c r="B158" s="111">
        <v>45316.410164260298</v>
      </c>
      <c r="C158" s="112" t="s">
        <v>16</v>
      </c>
      <c r="D158" s="113">
        <v>644</v>
      </c>
      <c r="E158" s="114">
        <v>10.65</v>
      </c>
      <c r="F158" s="112" t="s">
        <v>8</v>
      </c>
      <c r="G158" s="115" t="s">
        <v>24</v>
      </c>
    </row>
    <row r="159" spans="1:7" s="102" customFormat="1" ht="14.45" customHeight="1" x14ac:dyDescent="0.2">
      <c r="A159" s="110">
        <v>45316</v>
      </c>
      <c r="B159" s="111">
        <v>45316.410164260698</v>
      </c>
      <c r="C159" s="112" t="s">
        <v>16</v>
      </c>
      <c r="D159" s="113">
        <v>134</v>
      </c>
      <c r="E159" s="114">
        <v>10.65</v>
      </c>
      <c r="F159" s="112" t="s">
        <v>8</v>
      </c>
      <c r="G159" s="115" t="s">
        <v>24</v>
      </c>
    </row>
    <row r="160" spans="1:7" s="102" customFormat="1" ht="14.45" customHeight="1" x14ac:dyDescent="0.2">
      <c r="A160" s="110">
        <v>45316</v>
      </c>
      <c r="B160" s="111">
        <v>45316.410164262197</v>
      </c>
      <c r="C160" s="112" t="s">
        <v>16</v>
      </c>
      <c r="D160" s="113">
        <v>1068</v>
      </c>
      <c r="E160" s="114">
        <v>10.65</v>
      </c>
      <c r="F160" s="112" t="s">
        <v>8</v>
      </c>
      <c r="G160" s="115" t="s">
        <v>24</v>
      </c>
    </row>
    <row r="161" spans="1:7" s="102" customFormat="1" ht="14.45" customHeight="1" x14ac:dyDescent="0.2">
      <c r="A161" s="110">
        <v>45316</v>
      </c>
      <c r="B161" s="111">
        <v>45316.410164262699</v>
      </c>
      <c r="C161" s="112" t="s">
        <v>16</v>
      </c>
      <c r="D161" s="113">
        <v>472</v>
      </c>
      <c r="E161" s="114">
        <v>10.65</v>
      </c>
      <c r="F161" s="112" t="s">
        <v>8</v>
      </c>
      <c r="G161" s="115" t="s">
        <v>24</v>
      </c>
    </row>
    <row r="162" spans="1:7" s="102" customFormat="1" ht="14.45" customHeight="1" x14ac:dyDescent="0.2">
      <c r="A162" s="110">
        <v>45316</v>
      </c>
      <c r="B162" s="111">
        <v>45316.4107760556</v>
      </c>
      <c r="C162" s="112" t="s">
        <v>16</v>
      </c>
      <c r="D162" s="113">
        <v>809</v>
      </c>
      <c r="E162" s="114">
        <v>10.65</v>
      </c>
      <c r="F162" s="112" t="s">
        <v>8</v>
      </c>
      <c r="G162" s="115" t="s">
        <v>24</v>
      </c>
    </row>
    <row r="163" spans="1:7" s="102" customFormat="1" ht="14.45" customHeight="1" x14ac:dyDescent="0.2">
      <c r="A163" s="110">
        <v>45316</v>
      </c>
      <c r="B163" s="111">
        <v>45316.410776056196</v>
      </c>
      <c r="C163" s="112" t="s">
        <v>16</v>
      </c>
      <c r="D163" s="113">
        <v>356</v>
      </c>
      <c r="E163" s="114">
        <v>10.65</v>
      </c>
      <c r="F163" s="112" t="s">
        <v>8</v>
      </c>
      <c r="G163" s="115" t="s">
        <v>24</v>
      </c>
    </row>
    <row r="164" spans="1:7" s="102" customFormat="1" ht="14.45" customHeight="1" x14ac:dyDescent="0.2">
      <c r="A164" s="110">
        <v>45316</v>
      </c>
      <c r="B164" s="111">
        <v>45316.410776056699</v>
      </c>
      <c r="C164" s="112" t="s">
        <v>16</v>
      </c>
      <c r="D164" s="113">
        <v>1514</v>
      </c>
      <c r="E164" s="114">
        <v>10.65</v>
      </c>
      <c r="F164" s="112" t="s">
        <v>8</v>
      </c>
      <c r="G164" s="115" t="s">
        <v>24</v>
      </c>
    </row>
    <row r="165" spans="1:7" s="102" customFormat="1" ht="14.45" customHeight="1" x14ac:dyDescent="0.2">
      <c r="A165" s="110">
        <v>45316</v>
      </c>
      <c r="B165" s="111">
        <v>45316.410776057099</v>
      </c>
      <c r="C165" s="112" t="s">
        <v>16</v>
      </c>
      <c r="D165" s="113">
        <v>276</v>
      </c>
      <c r="E165" s="114">
        <v>10.65</v>
      </c>
      <c r="F165" s="112" t="s">
        <v>8</v>
      </c>
      <c r="G165" s="115" t="s">
        <v>24</v>
      </c>
    </row>
    <row r="166" spans="1:7" s="102" customFormat="1" ht="14.45" customHeight="1" x14ac:dyDescent="0.2">
      <c r="A166" s="110">
        <v>45316</v>
      </c>
      <c r="B166" s="111">
        <v>45316.410776057302</v>
      </c>
      <c r="C166" s="112" t="s">
        <v>16</v>
      </c>
      <c r="D166" s="113">
        <v>356</v>
      </c>
      <c r="E166" s="114">
        <v>10.65</v>
      </c>
      <c r="F166" s="112" t="s">
        <v>8</v>
      </c>
      <c r="G166" s="115" t="s">
        <v>24</v>
      </c>
    </row>
    <row r="167" spans="1:7" s="102" customFormat="1" ht="14.45" customHeight="1" x14ac:dyDescent="0.2">
      <c r="A167" s="110">
        <v>45316</v>
      </c>
      <c r="B167" s="111">
        <v>45316.410776058197</v>
      </c>
      <c r="C167" s="112" t="s">
        <v>16</v>
      </c>
      <c r="D167" s="113">
        <v>540</v>
      </c>
      <c r="E167" s="114">
        <v>10.65</v>
      </c>
      <c r="F167" s="112" t="s">
        <v>8</v>
      </c>
      <c r="G167" s="115" t="s">
        <v>24</v>
      </c>
    </row>
    <row r="168" spans="1:7" s="102" customFormat="1" ht="14.45" customHeight="1" x14ac:dyDescent="0.2">
      <c r="A168" s="110">
        <v>45316</v>
      </c>
      <c r="B168" s="111">
        <v>45316.410776058503</v>
      </c>
      <c r="C168" s="112" t="s">
        <v>16</v>
      </c>
      <c r="D168" s="113">
        <v>62</v>
      </c>
      <c r="E168" s="114">
        <v>10.65</v>
      </c>
      <c r="F168" s="112" t="s">
        <v>8</v>
      </c>
      <c r="G168" s="115" t="s">
        <v>24</v>
      </c>
    </row>
    <row r="169" spans="1:7" s="102" customFormat="1" ht="14.45" customHeight="1" x14ac:dyDescent="0.2">
      <c r="A169" s="110">
        <v>45316</v>
      </c>
      <c r="B169" s="111">
        <v>45316.410776058801</v>
      </c>
      <c r="C169" s="112" t="s">
        <v>16</v>
      </c>
      <c r="D169" s="113">
        <v>184</v>
      </c>
      <c r="E169" s="114">
        <v>10.65</v>
      </c>
      <c r="F169" s="112" t="s">
        <v>8</v>
      </c>
      <c r="G169" s="115" t="s">
        <v>24</v>
      </c>
    </row>
    <row r="170" spans="1:7" s="102" customFormat="1" ht="14.45" customHeight="1" x14ac:dyDescent="0.2">
      <c r="A170" s="110">
        <v>45316</v>
      </c>
      <c r="B170" s="111">
        <v>45316.410776058998</v>
      </c>
      <c r="C170" s="112" t="s">
        <v>16</v>
      </c>
      <c r="D170" s="113">
        <v>356</v>
      </c>
      <c r="E170" s="114">
        <v>10.65</v>
      </c>
      <c r="F170" s="112" t="s">
        <v>8</v>
      </c>
      <c r="G170" s="115" t="s">
        <v>24</v>
      </c>
    </row>
    <row r="171" spans="1:7" s="102" customFormat="1" ht="14.45" customHeight="1" x14ac:dyDescent="0.2">
      <c r="A171" s="110">
        <v>45316</v>
      </c>
      <c r="B171" s="111">
        <v>45316.4107760595</v>
      </c>
      <c r="C171" s="112" t="s">
        <v>16</v>
      </c>
      <c r="D171" s="113">
        <v>184</v>
      </c>
      <c r="E171" s="114">
        <v>10.65</v>
      </c>
      <c r="F171" s="112" t="s">
        <v>8</v>
      </c>
      <c r="G171" s="115" t="s">
        <v>24</v>
      </c>
    </row>
    <row r="172" spans="1:7" s="102" customFormat="1" ht="14.45" customHeight="1" x14ac:dyDescent="0.2">
      <c r="A172" s="110">
        <v>45316</v>
      </c>
      <c r="B172" s="111">
        <v>45316.412612766399</v>
      </c>
      <c r="C172" s="112" t="s">
        <v>16</v>
      </c>
      <c r="D172" s="113">
        <v>1645</v>
      </c>
      <c r="E172" s="114">
        <v>10.65</v>
      </c>
      <c r="F172" s="112" t="s">
        <v>8</v>
      </c>
      <c r="G172" s="115" t="s">
        <v>24</v>
      </c>
    </row>
    <row r="173" spans="1:7" s="102" customFormat="1" ht="14.45" customHeight="1" x14ac:dyDescent="0.2">
      <c r="A173" s="110">
        <v>45316</v>
      </c>
      <c r="B173" s="111">
        <v>45316.412612767999</v>
      </c>
      <c r="C173" s="112" t="s">
        <v>16</v>
      </c>
      <c r="D173" s="113">
        <v>1141</v>
      </c>
      <c r="E173" s="114">
        <v>10.65</v>
      </c>
      <c r="F173" s="112" t="s">
        <v>8</v>
      </c>
      <c r="G173" s="115" t="s">
        <v>24</v>
      </c>
    </row>
    <row r="174" spans="1:7" s="102" customFormat="1" ht="14.45" customHeight="1" x14ac:dyDescent="0.2">
      <c r="A174" s="110">
        <v>45316</v>
      </c>
      <c r="B174" s="111">
        <v>45316.412612877903</v>
      </c>
      <c r="C174" s="112" t="s">
        <v>16</v>
      </c>
      <c r="D174" s="113">
        <v>1393</v>
      </c>
      <c r="E174" s="114">
        <v>10.65</v>
      </c>
      <c r="F174" s="112" t="s">
        <v>8</v>
      </c>
      <c r="G174" s="115" t="s">
        <v>24</v>
      </c>
    </row>
    <row r="175" spans="1:7" s="102" customFormat="1" ht="14.45" customHeight="1" x14ac:dyDescent="0.2">
      <c r="A175" s="110">
        <v>45316</v>
      </c>
      <c r="B175" s="111">
        <v>45316.412612977801</v>
      </c>
      <c r="C175" s="112" t="s">
        <v>16</v>
      </c>
      <c r="D175" s="113">
        <v>1393</v>
      </c>
      <c r="E175" s="114">
        <v>10.65</v>
      </c>
      <c r="F175" s="112" t="s">
        <v>8</v>
      </c>
      <c r="G175" s="115" t="s">
        <v>24</v>
      </c>
    </row>
    <row r="176" spans="1:7" s="102" customFormat="1" ht="14.45" customHeight="1" x14ac:dyDescent="0.2">
      <c r="A176" s="110">
        <v>45316</v>
      </c>
      <c r="B176" s="111">
        <v>45316.4126129781</v>
      </c>
      <c r="C176" s="112" t="s">
        <v>16</v>
      </c>
      <c r="D176" s="113">
        <v>453</v>
      </c>
      <c r="E176" s="114">
        <v>10.65</v>
      </c>
      <c r="F176" s="112" t="s">
        <v>8</v>
      </c>
      <c r="G176" s="115" t="s">
        <v>24</v>
      </c>
    </row>
    <row r="177" spans="1:7" s="102" customFormat="1" ht="14.45" customHeight="1" x14ac:dyDescent="0.2">
      <c r="A177" s="110">
        <v>45316</v>
      </c>
      <c r="B177" s="111">
        <v>45316.413225723598</v>
      </c>
      <c r="C177" s="112" t="s">
        <v>16</v>
      </c>
      <c r="D177" s="113">
        <v>1100</v>
      </c>
      <c r="E177" s="114">
        <v>10.64</v>
      </c>
      <c r="F177" s="112" t="s">
        <v>8</v>
      </c>
      <c r="G177" s="115" t="s">
        <v>24</v>
      </c>
    </row>
    <row r="178" spans="1:7" s="102" customFormat="1" ht="14.45" customHeight="1" x14ac:dyDescent="0.2">
      <c r="A178" s="110">
        <v>45316</v>
      </c>
      <c r="B178" s="111">
        <v>45316.413226060198</v>
      </c>
      <c r="C178" s="112" t="s">
        <v>16</v>
      </c>
      <c r="D178" s="113">
        <v>852</v>
      </c>
      <c r="E178" s="114">
        <v>10.64</v>
      </c>
      <c r="F178" s="112" t="s">
        <v>8</v>
      </c>
      <c r="G178" s="115" t="s">
        <v>24</v>
      </c>
    </row>
    <row r="179" spans="1:7" s="102" customFormat="1" ht="14.45" customHeight="1" x14ac:dyDescent="0.2">
      <c r="A179" s="110">
        <v>45316</v>
      </c>
      <c r="B179" s="111">
        <v>45316.413226138502</v>
      </c>
      <c r="C179" s="112" t="s">
        <v>16</v>
      </c>
      <c r="D179" s="113">
        <v>248</v>
      </c>
      <c r="E179" s="114">
        <v>10.64</v>
      </c>
      <c r="F179" s="112" t="s">
        <v>8</v>
      </c>
      <c r="G179" s="115" t="s">
        <v>24</v>
      </c>
    </row>
    <row r="180" spans="1:7" s="102" customFormat="1" ht="14.45" customHeight="1" x14ac:dyDescent="0.2">
      <c r="A180" s="110">
        <v>45316</v>
      </c>
      <c r="B180" s="111">
        <v>45316.413226488497</v>
      </c>
      <c r="C180" s="112" t="s">
        <v>16</v>
      </c>
      <c r="D180" s="113">
        <v>1100</v>
      </c>
      <c r="E180" s="114">
        <v>10.64</v>
      </c>
      <c r="F180" s="112" t="s">
        <v>8</v>
      </c>
      <c r="G180" s="115" t="s">
        <v>24</v>
      </c>
    </row>
    <row r="181" spans="1:7" s="102" customFormat="1" ht="14.45" customHeight="1" x14ac:dyDescent="0.2">
      <c r="A181" s="110">
        <v>45316</v>
      </c>
      <c r="B181" s="111">
        <v>45316.4132265429</v>
      </c>
      <c r="C181" s="112" t="s">
        <v>16</v>
      </c>
      <c r="D181" s="113">
        <v>1100</v>
      </c>
      <c r="E181" s="114">
        <v>10.64</v>
      </c>
      <c r="F181" s="112" t="s">
        <v>8</v>
      </c>
      <c r="G181" s="115" t="s">
        <v>24</v>
      </c>
    </row>
    <row r="182" spans="1:7" s="102" customFormat="1" ht="14.45" customHeight="1" x14ac:dyDescent="0.2">
      <c r="A182" s="110">
        <v>45316</v>
      </c>
      <c r="B182" s="111">
        <v>45316.413226566801</v>
      </c>
      <c r="C182" s="112" t="s">
        <v>16</v>
      </c>
      <c r="D182" s="113">
        <v>1100</v>
      </c>
      <c r="E182" s="114">
        <v>10.64</v>
      </c>
      <c r="F182" s="112" t="s">
        <v>8</v>
      </c>
      <c r="G182" s="115" t="s">
        <v>24</v>
      </c>
    </row>
    <row r="183" spans="1:7" s="102" customFormat="1" ht="14.45" customHeight="1" x14ac:dyDescent="0.2">
      <c r="A183" s="110">
        <v>45316</v>
      </c>
      <c r="B183" s="111">
        <v>45316.413226567398</v>
      </c>
      <c r="C183" s="112" t="s">
        <v>16</v>
      </c>
      <c r="D183" s="113">
        <v>366</v>
      </c>
      <c r="E183" s="114">
        <v>10.64</v>
      </c>
      <c r="F183" s="112" t="s">
        <v>8</v>
      </c>
      <c r="G183" s="115" t="s">
        <v>24</v>
      </c>
    </row>
    <row r="184" spans="1:7" s="102" customFormat="1" ht="14.45" customHeight="1" x14ac:dyDescent="0.2">
      <c r="A184" s="110">
        <v>45316</v>
      </c>
      <c r="B184" s="111">
        <v>45316.414523418302</v>
      </c>
      <c r="C184" s="112" t="s">
        <v>16</v>
      </c>
      <c r="D184" s="113">
        <v>1846</v>
      </c>
      <c r="E184" s="114">
        <v>10.63</v>
      </c>
      <c r="F184" s="112" t="s">
        <v>8</v>
      </c>
      <c r="G184" s="115" t="s">
        <v>24</v>
      </c>
    </row>
    <row r="185" spans="1:7" s="102" customFormat="1" ht="14.45" customHeight="1" x14ac:dyDescent="0.2">
      <c r="A185" s="110">
        <v>45316</v>
      </c>
      <c r="B185" s="111">
        <v>45316.417867560798</v>
      </c>
      <c r="C185" s="112" t="s">
        <v>16</v>
      </c>
      <c r="D185" s="113">
        <v>2232</v>
      </c>
      <c r="E185" s="114">
        <v>10.66</v>
      </c>
      <c r="F185" s="112" t="s">
        <v>8</v>
      </c>
      <c r="G185" s="115" t="s">
        <v>24</v>
      </c>
    </row>
    <row r="186" spans="1:7" s="102" customFormat="1" ht="14.45" customHeight="1" x14ac:dyDescent="0.2">
      <c r="A186" s="110">
        <v>45316</v>
      </c>
      <c r="B186" s="111">
        <v>45316.4178675617</v>
      </c>
      <c r="C186" s="112" t="s">
        <v>16</v>
      </c>
      <c r="D186" s="113">
        <v>2232</v>
      </c>
      <c r="E186" s="114">
        <v>10.66</v>
      </c>
      <c r="F186" s="112" t="s">
        <v>8</v>
      </c>
      <c r="G186" s="115" t="s">
        <v>24</v>
      </c>
    </row>
    <row r="187" spans="1:7" s="102" customFormat="1" ht="14.45" customHeight="1" x14ac:dyDescent="0.2">
      <c r="A187" s="110">
        <v>45316</v>
      </c>
      <c r="B187" s="111">
        <v>45316.417867562101</v>
      </c>
      <c r="C187" s="112" t="s">
        <v>16</v>
      </c>
      <c r="D187" s="113">
        <v>9632</v>
      </c>
      <c r="E187" s="114">
        <v>10.66</v>
      </c>
      <c r="F187" s="112" t="s">
        <v>8</v>
      </c>
      <c r="G187" s="115" t="s">
        <v>24</v>
      </c>
    </row>
    <row r="188" spans="1:7" s="102" customFormat="1" ht="14.45" customHeight="1" x14ac:dyDescent="0.2">
      <c r="A188" s="110">
        <v>45316</v>
      </c>
      <c r="B188" s="111">
        <v>45316.423189038702</v>
      </c>
      <c r="C188" s="112" t="s">
        <v>16</v>
      </c>
      <c r="D188" s="113">
        <v>1069</v>
      </c>
      <c r="E188" s="114">
        <v>10.66</v>
      </c>
      <c r="F188" s="112" t="s">
        <v>8</v>
      </c>
      <c r="G188" s="115" t="s">
        <v>24</v>
      </c>
    </row>
    <row r="189" spans="1:7" s="102" customFormat="1" ht="14.45" customHeight="1" x14ac:dyDescent="0.2">
      <c r="A189" s="110">
        <v>45316</v>
      </c>
      <c r="B189" s="111">
        <v>45316.423189039298</v>
      </c>
      <c r="C189" s="112" t="s">
        <v>16</v>
      </c>
      <c r="D189" s="113">
        <v>10</v>
      </c>
      <c r="E189" s="114">
        <v>10.66</v>
      </c>
      <c r="F189" s="112" t="s">
        <v>8</v>
      </c>
      <c r="G189" s="115" t="s">
        <v>24</v>
      </c>
    </row>
    <row r="190" spans="1:7" s="102" customFormat="1" ht="14.45" customHeight="1" x14ac:dyDescent="0.2">
      <c r="A190" s="110">
        <v>45316</v>
      </c>
      <c r="B190" s="111">
        <v>45316.423189040397</v>
      </c>
      <c r="C190" s="112" t="s">
        <v>16</v>
      </c>
      <c r="D190" s="113">
        <v>125</v>
      </c>
      <c r="E190" s="114">
        <v>10.66</v>
      </c>
      <c r="F190" s="112" t="s">
        <v>8</v>
      </c>
      <c r="G190" s="115" t="s">
        <v>24</v>
      </c>
    </row>
    <row r="191" spans="1:7" s="102" customFormat="1" ht="14.45" customHeight="1" x14ac:dyDescent="0.2">
      <c r="A191" s="110">
        <v>45316</v>
      </c>
      <c r="B191" s="111">
        <v>45316.423189041998</v>
      </c>
      <c r="C191" s="112" t="s">
        <v>16</v>
      </c>
      <c r="D191" s="113">
        <v>2112</v>
      </c>
      <c r="E191" s="114">
        <v>10.66</v>
      </c>
      <c r="F191" s="112" t="s">
        <v>8</v>
      </c>
      <c r="G191" s="115" t="s">
        <v>24</v>
      </c>
    </row>
    <row r="192" spans="1:7" s="102" customFormat="1" ht="14.45" customHeight="1" x14ac:dyDescent="0.2">
      <c r="A192" s="110">
        <v>45316</v>
      </c>
      <c r="B192" s="111">
        <v>45316.423190217</v>
      </c>
      <c r="C192" s="112" t="s">
        <v>16</v>
      </c>
      <c r="D192" s="113">
        <v>1000</v>
      </c>
      <c r="E192" s="114">
        <v>10.66</v>
      </c>
      <c r="F192" s="112" t="s">
        <v>8</v>
      </c>
      <c r="G192" s="115" t="s">
        <v>24</v>
      </c>
    </row>
    <row r="193" spans="1:7" s="102" customFormat="1" ht="14.45" customHeight="1" x14ac:dyDescent="0.2">
      <c r="A193" s="110">
        <v>45316</v>
      </c>
      <c r="B193" s="111">
        <v>45316.423810624001</v>
      </c>
      <c r="C193" s="112" t="s">
        <v>16</v>
      </c>
      <c r="D193" s="113">
        <v>1171</v>
      </c>
      <c r="E193" s="114">
        <v>10.67</v>
      </c>
      <c r="F193" s="112" t="s">
        <v>8</v>
      </c>
      <c r="G193" s="115" t="s">
        <v>24</v>
      </c>
    </row>
    <row r="194" spans="1:7" s="102" customFormat="1" ht="14.45" customHeight="1" x14ac:dyDescent="0.2">
      <c r="A194" s="110">
        <v>45316</v>
      </c>
      <c r="B194" s="111">
        <v>45316.424653895403</v>
      </c>
      <c r="C194" s="112" t="s">
        <v>16</v>
      </c>
      <c r="D194" s="113">
        <v>5337</v>
      </c>
      <c r="E194" s="114">
        <v>10.68</v>
      </c>
      <c r="F194" s="112" t="s">
        <v>8</v>
      </c>
      <c r="G194" s="115" t="s">
        <v>24</v>
      </c>
    </row>
    <row r="195" spans="1:7" s="102" customFormat="1" ht="14.45" customHeight="1" x14ac:dyDescent="0.2">
      <c r="A195" s="110">
        <v>45316</v>
      </c>
      <c r="B195" s="111">
        <v>45316.424653896</v>
      </c>
      <c r="C195" s="112" t="s">
        <v>16</v>
      </c>
      <c r="D195" s="113">
        <v>12515</v>
      </c>
      <c r="E195" s="114">
        <v>10.68</v>
      </c>
      <c r="F195" s="112" t="s">
        <v>8</v>
      </c>
      <c r="G195" s="115" t="s">
        <v>24</v>
      </c>
    </row>
    <row r="196" spans="1:7" s="102" customFormat="1" ht="14.45" customHeight="1" x14ac:dyDescent="0.2">
      <c r="A196" s="110">
        <v>45316</v>
      </c>
      <c r="B196" s="111">
        <v>45316.424653919297</v>
      </c>
      <c r="C196" s="112" t="s">
        <v>16</v>
      </c>
      <c r="D196" s="113">
        <v>1091</v>
      </c>
      <c r="E196" s="114">
        <v>10.68</v>
      </c>
      <c r="F196" s="112" t="s">
        <v>8</v>
      </c>
      <c r="G196" s="115" t="s">
        <v>24</v>
      </c>
    </row>
    <row r="197" spans="1:7" s="102" customFormat="1" ht="14.45" customHeight="1" x14ac:dyDescent="0.2">
      <c r="A197" s="110">
        <v>45316</v>
      </c>
      <c r="B197" s="111">
        <v>45316.4246539206</v>
      </c>
      <c r="C197" s="112" t="s">
        <v>16</v>
      </c>
      <c r="D197" s="113">
        <v>1091</v>
      </c>
      <c r="E197" s="114">
        <v>10.68</v>
      </c>
      <c r="F197" s="112" t="s">
        <v>8</v>
      </c>
      <c r="G197" s="115" t="s">
        <v>24</v>
      </c>
    </row>
    <row r="198" spans="1:7" s="102" customFormat="1" ht="14.45" customHeight="1" x14ac:dyDescent="0.2">
      <c r="A198" s="110">
        <v>45316</v>
      </c>
      <c r="B198" s="111">
        <v>45316.424653920803</v>
      </c>
      <c r="C198" s="112" t="s">
        <v>16</v>
      </c>
      <c r="D198" s="113">
        <v>332</v>
      </c>
      <c r="E198" s="114">
        <v>10.68</v>
      </c>
      <c r="F198" s="112" t="s">
        <v>8</v>
      </c>
      <c r="G198" s="115" t="s">
        <v>24</v>
      </c>
    </row>
    <row r="199" spans="1:7" s="102" customFormat="1" ht="14.45" customHeight="1" x14ac:dyDescent="0.2">
      <c r="A199" s="110">
        <v>45316</v>
      </c>
      <c r="B199" s="111">
        <v>45316.424653921102</v>
      </c>
      <c r="C199" s="112" t="s">
        <v>16</v>
      </c>
      <c r="D199" s="113">
        <v>66</v>
      </c>
      <c r="E199" s="114">
        <v>10.68</v>
      </c>
      <c r="F199" s="112" t="s">
        <v>8</v>
      </c>
      <c r="G199" s="115" t="s">
        <v>24</v>
      </c>
    </row>
    <row r="200" spans="1:7" s="102" customFormat="1" ht="14.45" customHeight="1" x14ac:dyDescent="0.2">
      <c r="A200" s="110">
        <v>45316</v>
      </c>
      <c r="B200" s="111">
        <v>45316.424653921502</v>
      </c>
      <c r="C200" s="112" t="s">
        <v>16</v>
      </c>
      <c r="D200" s="113">
        <v>324</v>
      </c>
      <c r="E200" s="114">
        <v>10.68</v>
      </c>
      <c r="F200" s="112" t="s">
        <v>8</v>
      </c>
      <c r="G200" s="115" t="s">
        <v>24</v>
      </c>
    </row>
    <row r="201" spans="1:7" s="102" customFormat="1" ht="14.45" customHeight="1" x14ac:dyDescent="0.2">
      <c r="A201" s="110">
        <v>45316</v>
      </c>
      <c r="B201" s="111">
        <v>45316.424655434399</v>
      </c>
      <c r="C201" s="112" t="s">
        <v>16</v>
      </c>
      <c r="D201" s="113">
        <v>360</v>
      </c>
      <c r="E201" s="114">
        <v>10.68</v>
      </c>
      <c r="F201" s="112" t="s">
        <v>8</v>
      </c>
      <c r="G201" s="115" t="s">
        <v>24</v>
      </c>
    </row>
    <row r="202" spans="1:7" s="102" customFormat="1" ht="14.45" customHeight="1" x14ac:dyDescent="0.2">
      <c r="A202" s="110">
        <v>45316</v>
      </c>
      <c r="B202" s="111">
        <v>45316.424655434901</v>
      </c>
      <c r="C202" s="112" t="s">
        <v>16</v>
      </c>
      <c r="D202" s="113">
        <v>290</v>
      </c>
      <c r="E202" s="114">
        <v>10.68</v>
      </c>
      <c r="F202" s="112" t="s">
        <v>8</v>
      </c>
      <c r="G202" s="115" t="s">
        <v>24</v>
      </c>
    </row>
    <row r="203" spans="1:7" s="102" customFormat="1" ht="14.45" customHeight="1" x14ac:dyDescent="0.2">
      <c r="A203" s="110">
        <v>45316</v>
      </c>
      <c r="B203" s="111">
        <v>45316.426105984101</v>
      </c>
      <c r="C203" s="112" t="s">
        <v>16</v>
      </c>
      <c r="D203" s="113">
        <v>941</v>
      </c>
      <c r="E203" s="114">
        <v>10.69</v>
      </c>
      <c r="F203" s="112" t="s">
        <v>8</v>
      </c>
      <c r="G203" s="115" t="s">
        <v>24</v>
      </c>
    </row>
    <row r="204" spans="1:7" s="102" customFormat="1" ht="14.45" customHeight="1" x14ac:dyDescent="0.2">
      <c r="A204" s="110">
        <v>45316</v>
      </c>
      <c r="B204" s="111">
        <v>45316.426105984603</v>
      </c>
      <c r="C204" s="112" t="s">
        <v>16</v>
      </c>
      <c r="D204" s="113">
        <v>971</v>
      </c>
      <c r="E204" s="114">
        <v>10.69</v>
      </c>
      <c r="F204" s="112" t="s">
        <v>8</v>
      </c>
      <c r="G204" s="115" t="s">
        <v>24</v>
      </c>
    </row>
    <row r="205" spans="1:7" s="102" customFormat="1" ht="14.45" customHeight="1" x14ac:dyDescent="0.2">
      <c r="A205" s="110">
        <v>45316</v>
      </c>
      <c r="B205" s="111">
        <v>45316.426105984901</v>
      </c>
      <c r="C205" s="112" t="s">
        <v>16</v>
      </c>
      <c r="D205" s="113">
        <v>262</v>
      </c>
      <c r="E205" s="114">
        <v>10.69</v>
      </c>
      <c r="F205" s="112" t="s">
        <v>8</v>
      </c>
      <c r="G205" s="115" t="s">
        <v>24</v>
      </c>
    </row>
    <row r="206" spans="1:7" s="102" customFormat="1" ht="14.45" customHeight="1" x14ac:dyDescent="0.2">
      <c r="A206" s="110">
        <v>45316</v>
      </c>
      <c r="B206" s="111">
        <v>45316.426105985098</v>
      </c>
      <c r="C206" s="112" t="s">
        <v>16</v>
      </c>
      <c r="D206" s="113">
        <v>971</v>
      </c>
      <c r="E206" s="114">
        <v>10.69</v>
      </c>
      <c r="F206" s="112" t="s">
        <v>8</v>
      </c>
      <c r="G206" s="115" t="s">
        <v>24</v>
      </c>
    </row>
    <row r="207" spans="1:7" s="102" customFormat="1" ht="14.45" customHeight="1" x14ac:dyDescent="0.2">
      <c r="A207" s="110">
        <v>45316</v>
      </c>
      <c r="B207" s="111">
        <v>45316.426105985403</v>
      </c>
      <c r="C207" s="112" t="s">
        <v>16</v>
      </c>
      <c r="D207" s="113">
        <v>971</v>
      </c>
      <c r="E207" s="114">
        <v>10.69</v>
      </c>
      <c r="F207" s="112" t="s">
        <v>8</v>
      </c>
      <c r="G207" s="115" t="s">
        <v>24</v>
      </c>
    </row>
    <row r="208" spans="1:7" s="102" customFormat="1" ht="14.45" customHeight="1" x14ac:dyDescent="0.2">
      <c r="A208" s="110">
        <v>45316</v>
      </c>
      <c r="B208" s="111">
        <v>45316.4261059856</v>
      </c>
      <c r="C208" s="112" t="s">
        <v>16</v>
      </c>
      <c r="D208" s="113">
        <v>522</v>
      </c>
      <c r="E208" s="114">
        <v>10.69</v>
      </c>
      <c r="F208" s="112" t="s">
        <v>8</v>
      </c>
      <c r="G208" s="115" t="s">
        <v>24</v>
      </c>
    </row>
    <row r="209" spans="1:7" s="102" customFormat="1" ht="14.45" customHeight="1" x14ac:dyDescent="0.2">
      <c r="A209" s="110">
        <v>45316</v>
      </c>
      <c r="B209" s="111">
        <v>45316.426105986502</v>
      </c>
      <c r="C209" s="112" t="s">
        <v>16</v>
      </c>
      <c r="D209" s="113">
        <v>941</v>
      </c>
      <c r="E209" s="114">
        <v>10.69</v>
      </c>
      <c r="F209" s="112" t="s">
        <v>8</v>
      </c>
      <c r="G209" s="115" t="s">
        <v>24</v>
      </c>
    </row>
    <row r="210" spans="1:7" s="102" customFormat="1" ht="14.45" customHeight="1" x14ac:dyDescent="0.2">
      <c r="A210" s="110">
        <v>45316</v>
      </c>
      <c r="B210" s="111">
        <v>45316.4261059868</v>
      </c>
      <c r="C210" s="112" t="s">
        <v>16</v>
      </c>
      <c r="D210" s="113">
        <v>1504</v>
      </c>
      <c r="E210" s="114">
        <v>10.69</v>
      </c>
      <c r="F210" s="112" t="s">
        <v>8</v>
      </c>
      <c r="G210" s="115" t="s">
        <v>24</v>
      </c>
    </row>
    <row r="211" spans="1:7" s="102" customFormat="1" ht="14.45" customHeight="1" x14ac:dyDescent="0.2">
      <c r="A211" s="110">
        <v>45316</v>
      </c>
      <c r="B211" s="111">
        <v>45316.426105986997</v>
      </c>
      <c r="C211" s="112" t="s">
        <v>16</v>
      </c>
      <c r="D211" s="113">
        <v>649</v>
      </c>
      <c r="E211" s="114">
        <v>10.69</v>
      </c>
      <c r="F211" s="112" t="s">
        <v>8</v>
      </c>
      <c r="G211" s="115" t="s">
        <v>24</v>
      </c>
    </row>
    <row r="212" spans="1:7" s="102" customFormat="1" ht="14.45" customHeight="1" x14ac:dyDescent="0.2">
      <c r="A212" s="110">
        <v>45316</v>
      </c>
      <c r="B212" s="111">
        <v>45316.426105987201</v>
      </c>
      <c r="C212" s="112" t="s">
        <v>16</v>
      </c>
      <c r="D212" s="113">
        <v>190</v>
      </c>
      <c r="E212" s="114">
        <v>10.69</v>
      </c>
      <c r="F212" s="112" t="s">
        <v>8</v>
      </c>
      <c r="G212" s="115" t="s">
        <v>24</v>
      </c>
    </row>
    <row r="213" spans="1:7" s="102" customFormat="1" ht="14.45" customHeight="1" x14ac:dyDescent="0.2">
      <c r="A213" s="110">
        <v>45316</v>
      </c>
      <c r="B213" s="111">
        <v>45316.430458178103</v>
      </c>
      <c r="C213" s="112" t="s">
        <v>16</v>
      </c>
      <c r="D213" s="113">
        <v>2008</v>
      </c>
      <c r="E213" s="114">
        <v>10.72</v>
      </c>
      <c r="F213" s="112" t="s">
        <v>8</v>
      </c>
      <c r="G213" s="115" t="s">
        <v>24</v>
      </c>
    </row>
    <row r="214" spans="1:7" s="102" customFormat="1" ht="14.45" customHeight="1" x14ac:dyDescent="0.2">
      <c r="A214" s="110">
        <v>45316</v>
      </c>
      <c r="B214" s="111">
        <v>45316.430458180803</v>
      </c>
      <c r="C214" s="112" t="s">
        <v>16</v>
      </c>
      <c r="D214" s="113">
        <v>322</v>
      </c>
      <c r="E214" s="114">
        <v>10.72</v>
      </c>
      <c r="F214" s="112" t="s">
        <v>8</v>
      </c>
      <c r="G214" s="115" t="s">
        <v>24</v>
      </c>
    </row>
    <row r="215" spans="1:7" s="102" customFormat="1" ht="14.45" customHeight="1" x14ac:dyDescent="0.2">
      <c r="A215" s="110">
        <v>45316</v>
      </c>
      <c r="B215" s="111">
        <v>45316.430458207004</v>
      </c>
      <c r="C215" s="112" t="s">
        <v>16</v>
      </c>
      <c r="D215" s="113">
        <v>1165</v>
      </c>
      <c r="E215" s="114">
        <v>10.72</v>
      </c>
      <c r="F215" s="112" t="s">
        <v>8</v>
      </c>
      <c r="G215" s="115" t="s">
        <v>24</v>
      </c>
    </row>
    <row r="216" spans="1:7" s="102" customFormat="1" ht="14.45" customHeight="1" x14ac:dyDescent="0.2">
      <c r="A216" s="110">
        <v>45316</v>
      </c>
      <c r="B216" s="111">
        <v>45316.430458426898</v>
      </c>
      <c r="C216" s="112" t="s">
        <v>16</v>
      </c>
      <c r="D216" s="113">
        <v>267</v>
      </c>
      <c r="E216" s="114">
        <v>10.72</v>
      </c>
      <c r="F216" s="112" t="s">
        <v>8</v>
      </c>
      <c r="G216" s="115" t="s">
        <v>24</v>
      </c>
    </row>
    <row r="217" spans="1:7" s="102" customFormat="1" ht="14.45" customHeight="1" x14ac:dyDescent="0.2">
      <c r="A217" s="110">
        <v>45316</v>
      </c>
      <c r="B217" s="111">
        <v>45316.4304584274</v>
      </c>
      <c r="C217" s="112" t="s">
        <v>16</v>
      </c>
      <c r="D217" s="113">
        <v>1086</v>
      </c>
      <c r="E217" s="114">
        <v>10.72</v>
      </c>
      <c r="F217" s="112" t="s">
        <v>8</v>
      </c>
      <c r="G217" s="115" t="s">
        <v>24</v>
      </c>
    </row>
    <row r="218" spans="1:7" s="102" customFormat="1" ht="14.45" customHeight="1" x14ac:dyDescent="0.2">
      <c r="A218" s="110">
        <v>45316</v>
      </c>
      <c r="B218" s="111">
        <v>45316.430514865096</v>
      </c>
      <c r="C218" s="112" t="s">
        <v>16</v>
      </c>
      <c r="D218" s="113">
        <v>2714</v>
      </c>
      <c r="E218" s="114">
        <v>10.72</v>
      </c>
      <c r="F218" s="112" t="s">
        <v>8</v>
      </c>
      <c r="G218" s="115" t="s">
        <v>24</v>
      </c>
    </row>
    <row r="219" spans="1:7" s="102" customFormat="1" ht="14.45" customHeight="1" x14ac:dyDescent="0.2">
      <c r="A219" s="110">
        <v>45316</v>
      </c>
      <c r="B219" s="111">
        <v>45316.430514895299</v>
      </c>
      <c r="C219" s="112" t="s">
        <v>16</v>
      </c>
      <c r="D219" s="113">
        <v>593</v>
      </c>
      <c r="E219" s="114">
        <v>10.72</v>
      </c>
      <c r="F219" s="112" t="s">
        <v>8</v>
      </c>
      <c r="G219" s="115" t="s">
        <v>24</v>
      </c>
    </row>
    <row r="220" spans="1:7" s="102" customFormat="1" ht="14.45" customHeight="1" x14ac:dyDescent="0.2">
      <c r="A220" s="110">
        <v>45316</v>
      </c>
      <c r="B220" s="111">
        <v>45316.430514918597</v>
      </c>
      <c r="C220" s="112" t="s">
        <v>16</v>
      </c>
      <c r="D220" s="113">
        <v>1165</v>
      </c>
      <c r="E220" s="114">
        <v>10.72</v>
      </c>
      <c r="F220" s="112" t="s">
        <v>8</v>
      </c>
      <c r="G220" s="115" t="s">
        <v>24</v>
      </c>
    </row>
    <row r="221" spans="1:7" s="102" customFormat="1" ht="14.45" customHeight="1" x14ac:dyDescent="0.2">
      <c r="A221" s="110">
        <v>45316</v>
      </c>
      <c r="B221" s="111">
        <v>45316.430514919099</v>
      </c>
      <c r="C221" s="112" t="s">
        <v>16</v>
      </c>
      <c r="D221" s="113">
        <v>1165</v>
      </c>
      <c r="E221" s="114">
        <v>10.72</v>
      </c>
      <c r="F221" s="112" t="s">
        <v>8</v>
      </c>
      <c r="G221" s="115" t="s">
        <v>24</v>
      </c>
    </row>
    <row r="222" spans="1:7" s="102" customFormat="1" ht="14.45" customHeight="1" x14ac:dyDescent="0.2">
      <c r="A222" s="110">
        <v>45316</v>
      </c>
      <c r="B222" s="111">
        <v>45316.430515092397</v>
      </c>
      <c r="C222" s="112" t="s">
        <v>16</v>
      </c>
      <c r="D222" s="113">
        <v>315</v>
      </c>
      <c r="E222" s="114">
        <v>10.72</v>
      </c>
      <c r="F222" s="112" t="s">
        <v>8</v>
      </c>
      <c r="G222" s="115" t="s">
        <v>24</v>
      </c>
    </row>
    <row r="223" spans="1:7" s="102" customFormat="1" ht="14.45" customHeight="1" x14ac:dyDescent="0.2">
      <c r="A223" s="110">
        <v>45316</v>
      </c>
      <c r="B223" s="111">
        <v>45316.430515092899</v>
      </c>
      <c r="C223" s="112" t="s">
        <v>16</v>
      </c>
      <c r="D223" s="113">
        <v>1086</v>
      </c>
      <c r="E223" s="114">
        <v>10.72</v>
      </c>
      <c r="F223" s="112" t="s">
        <v>8</v>
      </c>
      <c r="G223" s="115" t="s">
        <v>24</v>
      </c>
    </row>
    <row r="224" spans="1:7" s="102" customFormat="1" ht="14.45" customHeight="1" x14ac:dyDescent="0.2">
      <c r="A224" s="110">
        <v>45316</v>
      </c>
      <c r="B224" s="111">
        <v>45316.430515093401</v>
      </c>
      <c r="C224" s="112" t="s">
        <v>16</v>
      </c>
      <c r="D224" s="113">
        <v>929</v>
      </c>
      <c r="E224" s="114">
        <v>10.72</v>
      </c>
      <c r="F224" s="112" t="s">
        <v>8</v>
      </c>
      <c r="G224" s="115" t="s">
        <v>24</v>
      </c>
    </row>
    <row r="225" spans="1:7" s="102" customFormat="1" ht="14.45" customHeight="1" x14ac:dyDescent="0.2">
      <c r="A225" s="110">
        <v>45316</v>
      </c>
      <c r="B225" s="111">
        <v>45316.430515093598</v>
      </c>
      <c r="C225" s="112" t="s">
        <v>16</v>
      </c>
      <c r="D225" s="113">
        <v>929</v>
      </c>
      <c r="E225" s="114">
        <v>10.72</v>
      </c>
      <c r="F225" s="112" t="s">
        <v>8</v>
      </c>
      <c r="G225" s="115" t="s">
        <v>24</v>
      </c>
    </row>
    <row r="226" spans="1:7" s="102" customFormat="1" ht="14.45" customHeight="1" x14ac:dyDescent="0.2">
      <c r="A226" s="110">
        <v>45316</v>
      </c>
      <c r="B226" s="111">
        <v>45316.430515094296</v>
      </c>
      <c r="C226" s="112" t="s">
        <v>16</v>
      </c>
      <c r="D226" s="113">
        <v>236</v>
      </c>
      <c r="E226" s="114">
        <v>10.72</v>
      </c>
      <c r="F226" s="112" t="s">
        <v>8</v>
      </c>
      <c r="G226" s="115" t="s">
        <v>24</v>
      </c>
    </row>
    <row r="227" spans="1:7" s="102" customFormat="1" ht="14.45" customHeight="1" x14ac:dyDescent="0.2">
      <c r="A227" s="110">
        <v>45316</v>
      </c>
      <c r="B227" s="111">
        <v>45316.430562162001</v>
      </c>
      <c r="C227" s="112" t="s">
        <v>16</v>
      </c>
      <c r="D227" s="113">
        <v>544</v>
      </c>
      <c r="E227" s="114">
        <v>10.72</v>
      </c>
      <c r="F227" s="112" t="s">
        <v>8</v>
      </c>
      <c r="G227" s="115" t="s">
        <v>24</v>
      </c>
    </row>
    <row r="228" spans="1:7" s="102" customFormat="1" ht="14.45" customHeight="1" x14ac:dyDescent="0.2">
      <c r="A228" s="110">
        <v>45316</v>
      </c>
      <c r="B228" s="111">
        <v>45316.430562162597</v>
      </c>
      <c r="C228" s="112" t="s">
        <v>16</v>
      </c>
      <c r="D228" s="113">
        <v>856</v>
      </c>
      <c r="E228" s="114">
        <v>10.72</v>
      </c>
      <c r="F228" s="112" t="s">
        <v>8</v>
      </c>
      <c r="G228" s="115" t="s">
        <v>24</v>
      </c>
    </row>
    <row r="229" spans="1:7" s="102" customFormat="1" ht="14.45" customHeight="1" x14ac:dyDescent="0.2">
      <c r="A229" s="110">
        <v>45316</v>
      </c>
      <c r="B229" s="111">
        <v>45316.430562162903</v>
      </c>
      <c r="C229" s="112" t="s">
        <v>16</v>
      </c>
      <c r="D229" s="113">
        <v>1358</v>
      </c>
      <c r="E229" s="114">
        <v>10.72</v>
      </c>
      <c r="F229" s="112" t="s">
        <v>8</v>
      </c>
      <c r="G229" s="115" t="s">
        <v>24</v>
      </c>
    </row>
    <row r="230" spans="1:7" s="102" customFormat="1" ht="14.45" customHeight="1" x14ac:dyDescent="0.2">
      <c r="A230" s="110">
        <v>45316</v>
      </c>
      <c r="B230" s="111">
        <v>45316.431645850796</v>
      </c>
      <c r="C230" s="112" t="s">
        <v>16</v>
      </c>
      <c r="D230" s="113">
        <v>1094</v>
      </c>
      <c r="E230" s="114">
        <v>10.72</v>
      </c>
      <c r="F230" s="112" t="s">
        <v>8</v>
      </c>
      <c r="G230" s="115" t="s">
        <v>24</v>
      </c>
    </row>
    <row r="231" spans="1:7" s="102" customFormat="1" ht="14.45" customHeight="1" x14ac:dyDescent="0.2">
      <c r="A231" s="110">
        <v>45316</v>
      </c>
      <c r="B231" s="111">
        <v>45316.433004436003</v>
      </c>
      <c r="C231" s="112" t="s">
        <v>16</v>
      </c>
      <c r="D231" s="113">
        <v>373</v>
      </c>
      <c r="E231" s="114">
        <v>10.73</v>
      </c>
      <c r="F231" s="112" t="s">
        <v>8</v>
      </c>
      <c r="G231" s="115" t="s">
        <v>24</v>
      </c>
    </row>
    <row r="232" spans="1:7" s="102" customFormat="1" ht="14.45" customHeight="1" x14ac:dyDescent="0.2">
      <c r="A232" s="110">
        <v>45316</v>
      </c>
      <c r="B232" s="111">
        <v>45316.433004437</v>
      </c>
      <c r="C232" s="112" t="s">
        <v>16</v>
      </c>
      <c r="D232" s="113">
        <v>329</v>
      </c>
      <c r="E232" s="114">
        <v>10.73</v>
      </c>
      <c r="F232" s="112" t="s">
        <v>8</v>
      </c>
      <c r="G232" s="115" t="s">
        <v>24</v>
      </c>
    </row>
    <row r="233" spans="1:7" s="102" customFormat="1" ht="14.45" customHeight="1" x14ac:dyDescent="0.2">
      <c r="A233" s="110">
        <v>45316</v>
      </c>
      <c r="B233" s="111">
        <v>45316.433004437298</v>
      </c>
      <c r="C233" s="112" t="s">
        <v>16</v>
      </c>
      <c r="D233" s="113">
        <v>681</v>
      </c>
      <c r="E233" s="114">
        <v>10.73</v>
      </c>
      <c r="F233" s="112" t="s">
        <v>8</v>
      </c>
      <c r="G233" s="115" t="s">
        <v>24</v>
      </c>
    </row>
    <row r="234" spans="1:7" s="102" customFormat="1" ht="14.45" customHeight="1" x14ac:dyDescent="0.2">
      <c r="A234" s="110">
        <v>45316</v>
      </c>
      <c r="B234" s="111">
        <v>45316.433298108102</v>
      </c>
      <c r="C234" s="112" t="s">
        <v>16</v>
      </c>
      <c r="D234" s="113">
        <v>1400</v>
      </c>
      <c r="E234" s="114">
        <v>10.74</v>
      </c>
      <c r="F234" s="112" t="s">
        <v>8</v>
      </c>
      <c r="G234" s="115" t="s">
        <v>24</v>
      </c>
    </row>
    <row r="235" spans="1:7" s="102" customFormat="1" ht="14.45" customHeight="1" x14ac:dyDescent="0.2">
      <c r="A235" s="110">
        <v>45316</v>
      </c>
      <c r="B235" s="111">
        <v>45316.433298108699</v>
      </c>
      <c r="C235" s="112" t="s">
        <v>16</v>
      </c>
      <c r="D235" s="113">
        <v>7309</v>
      </c>
      <c r="E235" s="114">
        <v>10.74</v>
      </c>
      <c r="F235" s="112" t="s">
        <v>8</v>
      </c>
      <c r="G235" s="115" t="s">
        <v>24</v>
      </c>
    </row>
    <row r="236" spans="1:7" s="102" customFormat="1" ht="14.45" customHeight="1" x14ac:dyDescent="0.2">
      <c r="A236" s="110">
        <v>45316</v>
      </c>
      <c r="B236" s="111">
        <v>45316.435167273397</v>
      </c>
      <c r="C236" s="112" t="s">
        <v>16</v>
      </c>
      <c r="D236" s="113">
        <v>1000</v>
      </c>
      <c r="E236" s="114">
        <v>10.71</v>
      </c>
      <c r="F236" s="112" t="s">
        <v>8</v>
      </c>
      <c r="G236" s="115" t="s">
        <v>24</v>
      </c>
    </row>
    <row r="237" spans="1:7" s="102" customFormat="1" ht="14.45" customHeight="1" x14ac:dyDescent="0.2">
      <c r="A237" s="110">
        <v>45316</v>
      </c>
      <c r="B237" s="111">
        <v>45316.435167274503</v>
      </c>
      <c r="C237" s="112" t="s">
        <v>16</v>
      </c>
      <c r="D237" s="113">
        <v>1000</v>
      </c>
      <c r="E237" s="114">
        <v>10.71</v>
      </c>
      <c r="F237" s="112" t="s">
        <v>8</v>
      </c>
      <c r="G237" s="115" t="s">
        <v>24</v>
      </c>
    </row>
    <row r="238" spans="1:7" s="102" customFormat="1" ht="14.45" customHeight="1" x14ac:dyDescent="0.2">
      <c r="A238" s="110">
        <v>45316</v>
      </c>
      <c r="B238" s="111">
        <v>45316.435167274998</v>
      </c>
      <c r="C238" s="112" t="s">
        <v>16</v>
      </c>
      <c r="D238" s="113">
        <v>1000</v>
      </c>
      <c r="E238" s="114">
        <v>10.71</v>
      </c>
      <c r="F238" s="112" t="s">
        <v>8</v>
      </c>
      <c r="G238" s="115" t="s">
        <v>24</v>
      </c>
    </row>
    <row r="239" spans="1:7" s="102" customFormat="1" ht="14.45" customHeight="1" x14ac:dyDescent="0.2">
      <c r="A239" s="110">
        <v>45316</v>
      </c>
      <c r="B239" s="111">
        <v>45316.435167275697</v>
      </c>
      <c r="C239" s="112" t="s">
        <v>16</v>
      </c>
      <c r="D239" s="113">
        <v>1843</v>
      </c>
      <c r="E239" s="114">
        <v>10.71</v>
      </c>
      <c r="F239" s="112" t="s">
        <v>8</v>
      </c>
      <c r="G239" s="115" t="s">
        <v>24</v>
      </c>
    </row>
    <row r="240" spans="1:7" s="102" customFormat="1" ht="14.45" customHeight="1" x14ac:dyDescent="0.2">
      <c r="A240" s="110">
        <v>45316</v>
      </c>
      <c r="B240" s="111">
        <v>45316.436224787802</v>
      </c>
      <c r="C240" s="112" t="s">
        <v>16</v>
      </c>
      <c r="D240" s="113">
        <v>6301</v>
      </c>
      <c r="E240" s="114">
        <v>10.71</v>
      </c>
      <c r="F240" s="112" t="s">
        <v>8</v>
      </c>
      <c r="G240" s="115" t="s">
        <v>24</v>
      </c>
    </row>
    <row r="241" spans="1:7" s="102" customFormat="1" ht="14.45" customHeight="1" x14ac:dyDescent="0.2">
      <c r="A241" s="110">
        <v>45316</v>
      </c>
      <c r="B241" s="111">
        <v>45316.438335634099</v>
      </c>
      <c r="C241" s="112" t="s">
        <v>16</v>
      </c>
      <c r="D241" s="113">
        <v>942</v>
      </c>
      <c r="E241" s="114">
        <v>10.72</v>
      </c>
      <c r="F241" s="112" t="s">
        <v>8</v>
      </c>
      <c r="G241" s="115" t="s">
        <v>24</v>
      </c>
    </row>
    <row r="242" spans="1:7" s="102" customFormat="1" ht="14.45" customHeight="1" x14ac:dyDescent="0.2">
      <c r="A242" s="110">
        <v>45316</v>
      </c>
      <c r="B242" s="111">
        <v>45316.438365338501</v>
      </c>
      <c r="C242" s="112" t="s">
        <v>16</v>
      </c>
      <c r="D242" s="113">
        <v>323</v>
      </c>
      <c r="E242" s="114">
        <v>10.72</v>
      </c>
      <c r="F242" s="112" t="s">
        <v>8</v>
      </c>
      <c r="G242" s="115" t="s">
        <v>24</v>
      </c>
    </row>
    <row r="243" spans="1:7" s="102" customFormat="1" ht="14.45" customHeight="1" x14ac:dyDescent="0.2">
      <c r="A243" s="110">
        <v>45316</v>
      </c>
      <c r="B243" s="111">
        <v>45316.438365339098</v>
      </c>
      <c r="C243" s="112" t="s">
        <v>16</v>
      </c>
      <c r="D243" s="113">
        <v>696</v>
      </c>
      <c r="E243" s="114">
        <v>10.72</v>
      </c>
      <c r="F243" s="112" t="s">
        <v>8</v>
      </c>
      <c r="G243" s="115" t="s">
        <v>24</v>
      </c>
    </row>
    <row r="244" spans="1:7" s="102" customFormat="1" ht="14.45" customHeight="1" x14ac:dyDescent="0.2">
      <c r="A244" s="110">
        <v>45316</v>
      </c>
      <c r="B244" s="111">
        <v>45316.438365339302</v>
      </c>
      <c r="C244" s="112" t="s">
        <v>16</v>
      </c>
      <c r="D244" s="113">
        <v>361</v>
      </c>
      <c r="E244" s="114">
        <v>10.72</v>
      </c>
      <c r="F244" s="112" t="s">
        <v>8</v>
      </c>
      <c r="G244" s="115" t="s">
        <v>24</v>
      </c>
    </row>
    <row r="245" spans="1:7" s="102" customFormat="1" ht="14.45" customHeight="1" x14ac:dyDescent="0.2">
      <c r="A245" s="110">
        <v>45316</v>
      </c>
      <c r="B245" s="111">
        <v>45316.4383653396</v>
      </c>
      <c r="C245" s="112" t="s">
        <v>16</v>
      </c>
      <c r="D245" s="113">
        <v>44</v>
      </c>
      <c r="E245" s="114">
        <v>10.72</v>
      </c>
      <c r="F245" s="112" t="s">
        <v>8</v>
      </c>
      <c r="G245" s="115" t="s">
        <v>24</v>
      </c>
    </row>
    <row r="246" spans="1:7" s="102" customFormat="1" ht="14.45" customHeight="1" x14ac:dyDescent="0.2">
      <c r="A246" s="110">
        <v>45316</v>
      </c>
      <c r="B246" s="111">
        <v>45316.438434133401</v>
      </c>
      <c r="C246" s="112" t="s">
        <v>16</v>
      </c>
      <c r="D246" s="113">
        <v>460</v>
      </c>
      <c r="E246" s="114">
        <v>10.72</v>
      </c>
      <c r="F246" s="112" t="s">
        <v>8</v>
      </c>
      <c r="G246" s="115" t="s">
        <v>24</v>
      </c>
    </row>
    <row r="247" spans="1:7" s="102" customFormat="1" ht="14.45" customHeight="1" x14ac:dyDescent="0.2">
      <c r="A247" s="110">
        <v>45316</v>
      </c>
      <c r="B247" s="111">
        <v>45316.441143417796</v>
      </c>
      <c r="C247" s="112" t="s">
        <v>16</v>
      </c>
      <c r="D247" s="113">
        <v>1559</v>
      </c>
      <c r="E247" s="114">
        <v>10.72</v>
      </c>
      <c r="F247" s="112" t="s">
        <v>8</v>
      </c>
      <c r="G247" s="115" t="s">
        <v>24</v>
      </c>
    </row>
    <row r="248" spans="1:7" s="102" customFormat="1" ht="14.45" customHeight="1" x14ac:dyDescent="0.2">
      <c r="A248" s="110">
        <v>45316</v>
      </c>
      <c r="B248" s="111">
        <v>45316.4411434184</v>
      </c>
      <c r="C248" s="112" t="s">
        <v>16</v>
      </c>
      <c r="D248" s="113">
        <v>3164</v>
      </c>
      <c r="E248" s="114">
        <v>10.72</v>
      </c>
      <c r="F248" s="112" t="s">
        <v>8</v>
      </c>
      <c r="G248" s="115" t="s">
        <v>24</v>
      </c>
    </row>
    <row r="249" spans="1:7" s="102" customFormat="1" ht="14.45" customHeight="1" x14ac:dyDescent="0.2">
      <c r="A249" s="110">
        <v>45316</v>
      </c>
      <c r="B249" s="111">
        <v>45316.441143418699</v>
      </c>
      <c r="C249" s="112" t="s">
        <v>16</v>
      </c>
      <c r="D249" s="113">
        <v>702</v>
      </c>
      <c r="E249" s="114">
        <v>10.72</v>
      </c>
      <c r="F249" s="112" t="s">
        <v>8</v>
      </c>
      <c r="G249" s="115" t="s">
        <v>24</v>
      </c>
    </row>
    <row r="250" spans="1:7" s="102" customFormat="1" ht="14.45" customHeight="1" x14ac:dyDescent="0.2">
      <c r="A250" s="110">
        <v>45316</v>
      </c>
      <c r="B250" s="111">
        <v>45316.441143419099</v>
      </c>
      <c r="C250" s="112" t="s">
        <v>16</v>
      </c>
      <c r="D250" s="113">
        <v>3164</v>
      </c>
      <c r="E250" s="114">
        <v>10.72</v>
      </c>
      <c r="F250" s="112" t="s">
        <v>8</v>
      </c>
      <c r="G250" s="115" t="s">
        <v>24</v>
      </c>
    </row>
    <row r="251" spans="1:7" s="102" customFormat="1" ht="14.45" customHeight="1" x14ac:dyDescent="0.2">
      <c r="A251" s="110">
        <v>45316</v>
      </c>
      <c r="B251" s="111">
        <v>45316.441143419797</v>
      </c>
      <c r="C251" s="112" t="s">
        <v>16</v>
      </c>
      <c r="D251" s="113">
        <v>4021</v>
      </c>
      <c r="E251" s="114">
        <v>10.72</v>
      </c>
      <c r="F251" s="112" t="s">
        <v>8</v>
      </c>
      <c r="G251" s="115" t="s">
        <v>24</v>
      </c>
    </row>
    <row r="252" spans="1:7" s="102" customFormat="1" ht="14.45" customHeight="1" x14ac:dyDescent="0.2">
      <c r="A252" s="110">
        <v>45316</v>
      </c>
      <c r="B252" s="111">
        <v>45316.4411434207</v>
      </c>
      <c r="C252" s="112" t="s">
        <v>16</v>
      </c>
      <c r="D252" s="113">
        <v>816</v>
      </c>
      <c r="E252" s="114">
        <v>10.72</v>
      </c>
      <c r="F252" s="112" t="s">
        <v>8</v>
      </c>
      <c r="G252" s="115" t="s">
        <v>24</v>
      </c>
    </row>
    <row r="253" spans="1:7" s="102" customFormat="1" ht="14.45" customHeight="1" x14ac:dyDescent="0.2">
      <c r="A253" s="110">
        <v>45316</v>
      </c>
      <c r="B253" s="111">
        <v>45316.444162888904</v>
      </c>
      <c r="C253" s="112" t="s">
        <v>16</v>
      </c>
      <c r="D253" s="113">
        <v>1089</v>
      </c>
      <c r="E253" s="114">
        <v>10.71</v>
      </c>
      <c r="F253" s="112" t="s">
        <v>8</v>
      </c>
      <c r="G253" s="115" t="s">
        <v>24</v>
      </c>
    </row>
    <row r="254" spans="1:7" s="102" customFormat="1" ht="14.45" customHeight="1" x14ac:dyDescent="0.2">
      <c r="A254" s="110">
        <v>45316</v>
      </c>
      <c r="B254" s="111">
        <v>45316.445387343803</v>
      </c>
      <c r="C254" s="112" t="s">
        <v>16</v>
      </c>
      <c r="D254" s="113">
        <v>1011</v>
      </c>
      <c r="E254" s="114">
        <v>10.7</v>
      </c>
      <c r="F254" s="112" t="s">
        <v>8</v>
      </c>
      <c r="G254" s="115" t="s">
        <v>24</v>
      </c>
    </row>
    <row r="255" spans="1:7" s="102" customFormat="1" ht="14.45" customHeight="1" x14ac:dyDescent="0.2">
      <c r="A255" s="110">
        <v>45316</v>
      </c>
      <c r="B255" s="111">
        <v>45316.446770321199</v>
      </c>
      <c r="C255" s="112" t="s">
        <v>16</v>
      </c>
      <c r="D255" s="113">
        <v>2366</v>
      </c>
      <c r="E255" s="114">
        <v>10.71</v>
      </c>
      <c r="F255" s="112" t="s">
        <v>8</v>
      </c>
      <c r="G255" s="115" t="s">
        <v>24</v>
      </c>
    </row>
    <row r="256" spans="1:7" s="102" customFormat="1" ht="14.45" customHeight="1" x14ac:dyDescent="0.2">
      <c r="A256" s="110">
        <v>45316</v>
      </c>
      <c r="B256" s="111">
        <v>45316.446770321701</v>
      </c>
      <c r="C256" s="112" t="s">
        <v>16</v>
      </c>
      <c r="D256" s="113">
        <v>1859</v>
      </c>
      <c r="E256" s="114">
        <v>10.71</v>
      </c>
      <c r="F256" s="112" t="s">
        <v>8</v>
      </c>
      <c r="G256" s="115" t="s">
        <v>24</v>
      </c>
    </row>
    <row r="257" spans="1:7" s="102" customFormat="1" ht="14.45" customHeight="1" x14ac:dyDescent="0.2">
      <c r="A257" s="110">
        <v>45316</v>
      </c>
      <c r="B257" s="111">
        <v>45316.446770322</v>
      </c>
      <c r="C257" s="112" t="s">
        <v>16</v>
      </c>
      <c r="D257" s="113">
        <v>8432</v>
      </c>
      <c r="E257" s="114">
        <v>10.71</v>
      </c>
      <c r="F257" s="112" t="s">
        <v>8</v>
      </c>
      <c r="G257" s="115" t="s">
        <v>24</v>
      </c>
    </row>
    <row r="258" spans="1:7" s="102" customFormat="1" ht="14.45" customHeight="1" x14ac:dyDescent="0.2">
      <c r="A258" s="110">
        <v>45316</v>
      </c>
      <c r="B258" s="111">
        <v>45316.448429728203</v>
      </c>
      <c r="C258" s="112" t="s">
        <v>16</v>
      </c>
      <c r="D258" s="113">
        <v>4775</v>
      </c>
      <c r="E258" s="114">
        <v>10.7</v>
      </c>
      <c r="F258" s="112" t="s">
        <v>8</v>
      </c>
      <c r="G258" s="115" t="s">
        <v>24</v>
      </c>
    </row>
    <row r="259" spans="1:7" s="102" customFormat="1" ht="14.45" customHeight="1" x14ac:dyDescent="0.2">
      <c r="A259" s="110">
        <v>45316</v>
      </c>
      <c r="B259" s="111">
        <v>45316.448438079999</v>
      </c>
      <c r="C259" s="112" t="s">
        <v>16</v>
      </c>
      <c r="D259" s="113">
        <v>1871</v>
      </c>
      <c r="E259" s="114">
        <v>10.7</v>
      </c>
      <c r="F259" s="112" t="s">
        <v>8</v>
      </c>
      <c r="G259" s="115" t="s">
        <v>24</v>
      </c>
    </row>
    <row r="260" spans="1:7" s="102" customFormat="1" ht="14.45" customHeight="1" x14ac:dyDescent="0.2">
      <c r="A260" s="110">
        <v>45316</v>
      </c>
      <c r="B260" s="111">
        <v>45316.448438080501</v>
      </c>
      <c r="C260" s="112" t="s">
        <v>16</v>
      </c>
      <c r="D260" s="113">
        <v>2715</v>
      </c>
      <c r="E260" s="114">
        <v>10.7</v>
      </c>
      <c r="F260" s="112" t="s">
        <v>8</v>
      </c>
      <c r="G260" s="115" t="s">
        <v>24</v>
      </c>
    </row>
    <row r="261" spans="1:7" s="102" customFormat="1" ht="14.45" customHeight="1" x14ac:dyDescent="0.2">
      <c r="A261" s="110">
        <v>45316</v>
      </c>
      <c r="B261" s="111">
        <v>45316.448438080901</v>
      </c>
      <c r="C261" s="112" t="s">
        <v>16</v>
      </c>
      <c r="D261" s="113">
        <v>4507</v>
      </c>
      <c r="E261" s="114">
        <v>10.7</v>
      </c>
      <c r="F261" s="112" t="s">
        <v>8</v>
      </c>
      <c r="G261" s="115" t="s">
        <v>24</v>
      </c>
    </row>
    <row r="262" spans="1:7" s="102" customFormat="1" ht="14.45" customHeight="1" x14ac:dyDescent="0.2">
      <c r="A262" s="110">
        <v>45316</v>
      </c>
      <c r="B262" s="111">
        <v>45316.448438081301</v>
      </c>
      <c r="C262" s="112" t="s">
        <v>16</v>
      </c>
      <c r="D262" s="113">
        <v>287</v>
      </c>
      <c r="E262" s="114">
        <v>10.7</v>
      </c>
      <c r="F262" s="112" t="s">
        <v>8</v>
      </c>
      <c r="G262" s="115" t="s">
        <v>24</v>
      </c>
    </row>
    <row r="263" spans="1:7" s="102" customFormat="1" ht="14.45" customHeight="1" x14ac:dyDescent="0.2">
      <c r="A263" s="110">
        <v>45316</v>
      </c>
      <c r="B263" s="111">
        <v>45316.448438082101</v>
      </c>
      <c r="C263" s="112" t="s">
        <v>16</v>
      </c>
      <c r="D263" s="113">
        <v>462</v>
      </c>
      <c r="E263" s="114">
        <v>10.7</v>
      </c>
      <c r="F263" s="112" t="s">
        <v>8</v>
      </c>
      <c r="G263" s="115" t="s">
        <v>24</v>
      </c>
    </row>
    <row r="264" spans="1:7" s="102" customFormat="1" ht="14.45" customHeight="1" x14ac:dyDescent="0.2">
      <c r="A264" s="110">
        <v>45316</v>
      </c>
      <c r="B264" s="111">
        <v>45316.451221153999</v>
      </c>
      <c r="C264" s="112" t="s">
        <v>16</v>
      </c>
      <c r="D264" s="113">
        <v>1045</v>
      </c>
      <c r="E264" s="114">
        <v>10.71</v>
      </c>
      <c r="F264" s="112" t="s">
        <v>8</v>
      </c>
      <c r="G264" s="115" t="s">
        <v>24</v>
      </c>
    </row>
    <row r="265" spans="1:7" s="102" customFormat="1" ht="14.45" customHeight="1" x14ac:dyDescent="0.2">
      <c r="A265" s="110">
        <v>45316</v>
      </c>
      <c r="B265" s="111">
        <v>45316.451221154399</v>
      </c>
      <c r="C265" s="112" t="s">
        <v>16</v>
      </c>
      <c r="D265" s="113">
        <v>1137</v>
      </c>
      <c r="E265" s="114">
        <v>10.71</v>
      </c>
      <c r="F265" s="112" t="s">
        <v>8</v>
      </c>
      <c r="G265" s="115" t="s">
        <v>24</v>
      </c>
    </row>
    <row r="266" spans="1:7" s="102" customFormat="1" ht="14.45" customHeight="1" x14ac:dyDescent="0.2">
      <c r="A266" s="110">
        <v>45316</v>
      </c>
      <c r="B266" s="111">
        <v>45316.451221155301</v>
      </c>
      <c r="C266" s="112" t="s">
        <v>16</v>
      </c>
      <c r="D266" s="113">
        <v>360</v>
      </c>
      <c r="E266" s="114">
        <v>10.71</v>
      </c>
      <c r="F266" s="112" t="s">
        <v>8</v>
      </c>
      <c r="G266" s="115" t="s">
        <v>24</v>
      </c>
    </row>
    <row r="267" spans="1:7" s="102" customFormat="1" ht="14.45" customHeight="1" x14ac:dyDescent="0.2">
      <c r="A267" s="110">
        <v>45316</v>
      </c>
      <c r="B267" s="111">
        <v>45316.451221155898</v>
      </c>
      <c r="C267" s="112" t="s">
        <v>16</v>
      </c>
      <c r="D267" s="113">
        <v>874</v>
      </c>
      <c r="E267" s="114">
        <v>10.71</v>
      </c>
      <c r="F267" s="112" t="s">
        <v>8</v>
      </c>
      <c r="G267" s="115" t="s">
        <v>24</v>
      </c>
    </row>
    <row r="268" spans="1:7" s="102" customFormat="1" ht="14.45" customHeight="1" x14ac:dyDescent="0.2">
      <c r="A268" s="110">
        <v>45316</v>
      </c>
      <c r="B268" s="111">
        <v>45316.451221276402</v>
      </c>
      <c r="C268" s="112" t="s">
        <v>16</v>
      </c>
      <c r="D268" s="113">
        <v>500</v>
      </c>
      <c r="E268" s="114">
        <v>10.71</v>
      </c>
      <c r="F268" s="112" t="s">
        <v>8</v>
      </c>
      <c r="G268" s="115" t="s">
        <v>24</v>
      </c>
    </row>
    <row r="269" spans="1:7" s="102" customFormat="1" ht="14.45" customHeight="1" x14ac:dyDescent="0.2">
      <c r="A269" s="110">
        <v>45316</v>
      </c>
      <c r="B269" s="111">
        <v>45316.451222397103</v>
      </c>
      <c r="C269" s="112" t="s">
        <v>16</v>
      </c>
      <c r="D269" s="113">
        <v>1264</v>
      </c>
      <c r="E269" s="114">
        <v>10.71</v>
      </c>
      <c r="F269" s="112" t="s">
        <v>8</v>
      </c>
      <c r="G269" s="115" t="s">
        <v>24</v>
      </c>
    </row>
    <row r="270" spans="1:7" s="102" customFormat="1" ht="14.45" customHeight="1" x14ac:dyDescent="0.2">
      <c r="A270" s="110">
        <v>45316</v>
      </c>
      <c r="B270" s="111">
        <v>45316.451222503703</v>
      </c>
      <c r="C270" s="112" t="s">
        <v>16</v>
      </c>
      <c r="D270" s="113">
        <v>660</v>
      </c>
      <c r="E270" s="114">
        <v>10.71</v>
      </c>
      <c r="F270" s="112" t="s">
        <v>8</v>
      </c>
      <c r="G270" s="115" t="s">
        <v>24</v>
      </c>
    </row>
    <row r="271" spans="1:7" s="102" customFormat="1" ht="14.45" customHeight="1" x14ac:dyDescent="0.2">
      <c r="A271" s="110">
        <v>45316</v>
      </c>
      <c r="B271" s="111">
        <v>45316.452920381002</v>
      </c>
      <c r="C271" s="112" t="s">
        <v>16</v>
      </c>
      <c r="D271" s="113">
        <v>6932</v>
      </c>
      <c r="E271" s="114">
        <v>10.71</v>
      </c>
      <c r="F271" s="112" t="s">
        <v>8</v>
      </c>
      <c r="G271" s="115" t="s">
        <v>24</v>
      </c>
    </row>
    <row r="272" spans="1:7" s="102" customFormat="1" ht="14.45" customHeight="1" x14ac:dyDescent="0.2">
      <c r="A272" s="110">
        <v>45316</v>
      </c>
      <c r="B272" s="111">
        <v>45316.452920381402</v>
      </c>
      <c r="C272" s="112" t="s">
        <v>16</v>
      </c>
      <c r="D272" s="113">
        <v>2364</v>
      </c>
      <c r="E272" s="114">
        <v>10.71</v>
      </c>
      <c r="F272" s="112" t="s">
        <v>8</v>
      </c>
      <c r="G272" s="115" t="s">
        <v>24</v>
      </c>
    </row>
    <row r="273" spans="1:7" s="102" customFormat="1" ht="14.45" customHeight="1" x14ac:dyDescent="0.2">
      <c r="A273" s="110">
        <v>45316</v>
      </c>
      <c r="B273" s="111">
        <v>45316.455015348001</v>
      </c>
      <c r="C273" s="112" t="s">
        <v>16</v>
      </c>
      <c r="D273" s="113">
        <v>4600</v>
      </c>
      <c r="E273" s="114">
        <v>10.72</v>
      </c>
      <c r="F273" s="112" t="s">
        <v>8</v>
      </c>
      <c r="G273" s="115" t="s">
        <v>24</v>
      </c>
    </row>
    <row r="274" spans="1:7" s="102" customFormat="1" ht="14.45" customHeight="1" x14ac:dyDescent="0.2">
      <c r="A274" s="110">
        <v>45316</v>
      </c>
      <c r="B274" s="111">
        <v>45316.4563046287</v>
      </c>
      <c r="C274" s="112" t="s">
        <v>16</v>
      </c>
      <c r="D274" s="113">
        <v>69</v>
      </c>
      <c r="E274" s="114">
        <v>10.73</v>
      </c>
      <c r="F274" s="112" t="s">
        <v>8</v>
      </c>
      <c r="G274" s="115" t="s">
        <v>24</v>
      </c>
    </row>
    <row r="275" spans="1:7" s="102" customFormat="1" ht="14.45" customHeight="1" x14ac:dyDescent="0.2">
      <c r="A275" s="110">
        <v>45316</v>
      </c>
      <c r="B275" s="111">
        <v>45316.456304639702</v>
      </c>
      <c r="C275" s="112" t="s">
        <v>16</v>
      </c>
      <c r="D275" s="113">
        <v>1131</v>
      </c>
      <c r="E275" s="114">
        <v>10.73</v>
      </c>
      <c r="F275" s="112" t="s">
        <v>8</v>
      </c>
      <c r="G275" s="115" t="s">
        <v>24</v>
      </c>
    </row>
    <row r="276" spans="1:7" s="102" customFormat="1" ht="14.45" customHeight="1" x14ac:dyDescent="0.2">
      <c r="A276" s="110">
        <v>45316</v>
      </c>
      <c r="B276" s="111">
        <v>45316.456304662403</v>
      </c>
      <c r="C276" s="112" t="s">
        <v>16</v>
      </c>
      <c r="D276" s="113">
        <v>11</v>
      </c>
      <c r="E276" s="114">
        <v>10.73</v>
      </c>
      <c r="F276" s="112" t="s">
        <v>8</v>
      </c>
      <c r="G276" s="115" t="s">
        <v>24</v>
      </c>
    </row>
    <row r="277" spans="1:7" s="102" customFormat="1" ht="14.45" customHeight="1" x14ac:dyDescent="0.2">
      <c r="A277" s="110">
        <v>45316</v>
      </c>
      <c r="B277" s="111">
        <v>45316.456310817703</v>
      </c>
      <c r="C277" s="112" t="s">
        <v>16</v>
      </c>
      <c r="D277" s="113">
        <v>1</v>
      </c>
      <c r="E277" s="114">
        <v>10.73</v>
      </c>
      <c r="F277" s="112" t="s">
        <v>8</v>
      </c>
      <c r="G277" s="115" t="s">
        <v>24</v>
      </c>
    </row>
    <row r="278" spans="1:7" s="102" customFormat="1" ht="14.45" customHeight="1" x14ac:dyDescent="0.2">
      <c r="A278" s="110">
        <v>45316</v>
      </c>
      <c r="B278" s="111">
        <v>45316.458834824203</v>
      </c>
      <c r="C278" s="112" t="s">
        <v>16</v>
      </c>
      <c r="D278" s="113">
        <v>233</v>
      </c>
      <c r="E278" s="114">
        <v>10.71</v>
      </c>
      <c r="F278" s="112" t="s">
        <v>8</v>
      </c>
      <c r="G278" s="115" t="s">
        <v>24</v>
      </c>
    </row>
    <row r="279" spans="1:7" s="102" customFormat="1" ht="14.45" customHeight="1" x14ac:dyDescent="0.2">
      <c r="A279" s="110">
        <v>45316</v>
      </c>
      <c r="B279" s="111">
        <v>45316.4588348252</v>
      </c>
      <c r="C279" s="112" t="s">
        <v>16</v>
      </c>
      <c r="D279" s="113">
        <v>109</v>
      </c>
      <c r="E279" s="114">
        <v>10.71</v>
      </c>
      <c r="F279" s="112" t="s">
        <v>8</v>
      </c>
      <c r="G279" s="115" t="s">
        <v>24</v>
      </c>
    </row>
    <row r="280" spans="1:7" s="102" customFormat="1" ht="14.45" customHeight="1" x14ac:dyDescent="0.2">
      <c r="A280" s="110">
        <v>45316</v>
      </c>
      <c r="B280" s="111">
        <v>45316.458837939397</v>
      </c>
      <c r="C280" s="112" t="s">
        <v>16</v>
      </c>
      <c r="D280" s="113">
        <v>326</v>
      </c>
      <c r="E280" s="114">
        <v>10.71</v>
      </c>
      <c r="F280" s="112" t="s">
        <v>8</v>
      </c>
      <c r="G280" s="115" t="s">
        <v>24</v>
      </c>
    </row>
    <row r="281" spans="1:7" s="102" customFormat="1" ht="14.45" customHeight="1" x14ac:dyDescent="0.2">
      <c r="A281" s="110">
        <v>45316</v>
      </c>
      <c r="B281" s="111">
        <v>45316.458837963699</v>
      </c>
      <c r="C281" s="112" t="s">
        <v>16</v>
      </c>
      <c r="D281" s="113">
        <v>1494</v>
      </c>
      <c r="E281" s="114">
        <v>10.71</v>
      </c>
      <c r="F281" s="112" t="s">
        <v>8</v>
      </c>
      <c r="G281" s="115" t="s">
        <v>24</v>
      </c>
    </row>
    <row r="282" spans="1:7" s="102" customFormat="1" ht="14.45" customHeight="1" x14ac:dyDescent="0.2">
      <c r="A282" s="110">
        <v>45316</v>
      </c>
      <c r="B282" s="111">
        <v>45316.458837964201</v>
      </c>
      <c r="C282" s="112" t="s">
        <v>16</v>
      </c>
      <c r="D282" s="113">
        <v>3375</v>
      </c>
      <c r="E282" s="114">
        <v>10.71</v>
      </c>
      <c r="F282" s="112" t="s">
        <v>8</v>
      </c>
      <c r="G282" s="115" t="s">
        <v>24</v>
      </c>
    </row>
    <row r="283" spans="1:7" s="102" customFormat="1" ht="14.45" customHeight="1" x14ac:dyDescent="0.2">
      <c r="A283" s="110">
        <v>45316</v>
      </c>
      <c r="B283" s="111">
        <v>45316.458837964703</v>
      </c>
      <c r="C283" s="112" t="s">
        <v>16</v>
      </c>
      <c r="D283" s="113">
        <v>832</v>
      </c>
      <c r="E283" s="114">
        <v>10.71</v>
      </c>
      <c r="F283" s="112" t="s">
        <v>8</v>
      </c>
      <c r="G283" s="115" t="s">
        <v>24</v>
      </c>
    </row>
    <row r="284" spans="1:7" s="102" customFormat="1" ht="14.45" customHeight="1" x14ac:dyDescent="0.2">
      <c r="A284" s="110">
        <v>45316</v>
      </c>
      <c r="B284" s="111">
        <v>45316.458837965103</v>
      </c>
      <c r="C284" s="112" t="s">
        <v>16</v>
      </c>
      <c r="D284" s="113">
        <v>177</v>
      </c>
      <c r="E284" s="114">
        <v>10.71</v>
      </c>
      <c r="F284" s="112" t="s">
        <v>8</v>
      </c>
      <c r="G284" s="115" t="s">
        <v>24</v>
      </c>
    </row>
    <row r="285" spans="1:7" s="102" customFormat="1" ht="14.45" customHeight="1" x14ac:dyDescent="0.2">
      <c r="A285" s="110">
        <v>45316</v>
      </c>
      <c r="B285" s="111">
        <v>45316.458837965503</v>
      </c>
      <c r="C285" s="112" t="s">
        <v>16</v>
      </c>
      <c r="D285" s="113">
        <v>101</v>
      </c>
      <c r="E285" s="114">
        <v>10.71</v>
      </c>
      <c r="F285" s="112" t="s">
        <v>8</v>
      </c>
      <c r="G285" s="115" t="s">
        <v>24</v>
      </c>
    </row>
    <row r="286" spans="1:7" s="102" customFormat="1" ht="14.45" customHeight="1" x14ac:dyDescent="0.2">
      <c r="A286" s="110">
        <v>45316</v>
      </c>
      <c r="B286" s="111">
        <v>45316.458837972597</v>
      </c>
      <c r="C286" s="112" t="s">
        <v>16</v>
      </c>
      <c r="D286" s="113">
        <v>933</v>
      </c>
      <c r="E286" s="114">
        <v>10.71</v>
      </c>
      <c r="F286" s="112" t="s">
        <v>8</v>
      </c>
      <c r="G286" s="115" t="s">
        <v>24</v>
      </c>
    </row>
    <row r="287" spans="1:7" s="102" customFormat="1" ht="14.45" customHeight="1" x14ac:dyDescent="0.2">
      <c r="A287" s="110">
        <v>45316</v>
      </c>
      <c r="B287" s="111">
        <v>45316.459252789697</v>
      </c>
      <c r="C287" s="112" t="s">
        <v>16</v>
      </c>
      <c r="D287" s="113">
        <v>815</v>
      </c>
      <c r="E287" s="114">
        <v>10.71</v>
      </c>
      <c r="F287" s="112" t="s">
        <v>8</v>
      </c>
      <c r="G287" s="115" t="s">
        <v>24</v>
      </c>
    </row>
    <row r="288" spans="1:7" s="102" customFormat="1" ht="14.45" customHeight="1" x14ac:dyDescent="0.2">
      <c r="A288" s="110">
        <v>45316</v>
      </c>
      <c r="B288" s="111">
        <v>45316.459252790803</v>
      </c>
      <c r="C288" s="112" t="s">
        <v>16</v>
      </c>
      <c r="D288" s="113">
        <v>4719</v>
      </c>
      <c r="E288" s="114">
        <v>10.71</v>
      </c>
      <c r="F288" s="112" t="s">
        <v>8</v>
      </c>
      <c r="G288" s="115" t="s">
        <v>24</v>
      </c>
    </row>
    <row r="289" spans="1:7" s="102" customFormat="1" ht="14.45" customHeight="1" x14ac:dyDescent="0.2">
      <c r="A289" s="110">
        <v>45316</v>
      </c>
      <c r="B289" s="111">
        <v>45316.460592651601</v>
      </c>
      <c r="C289" s="112" t="s">
        <v>16</v>
      </c>
      <c r="D289" s="113">
        <v>134</v>
      </c>
      <c r="E289" s="114">
        <v>10.7</v>
      </c>
      <c r="F289" s="112" t="s">
        <v>8</v>
      </c>
      <c r="G289" s="115" t="s">
        <v>24</v>
      </c>
    </row>
    <row r="290" spans="1:7" s="102" customFormat="1" ht="14.45" customHeight="1" x14ac:dyDescent="0.2">
      <c r="A290" s="110">
        <v>45316</v>
      </c>
      <c r="B290" s="111">
        <v>45316.461456854697</v>
      </c>
      <c r="C290" s="112" t="s">
        <v>16</v>
      </c>
      <c r="D290" s="113">
        <v>2121</v>
      </c>
      <c r="E290" s="114">
        <v>10.7</v>
      </c>
      <c r="F290" s="112" t="s">
        <v>8</v>
      </c>
      <c r="G290" s="115" t="s">
        <v>24</v>
      </c>
    </row>
    <row r="291" spans="1:7" s="102" customFormat="1" ht="14.45" customHeight="1" x14ac:dyDescent="0.2">
      <c r="A291" s="110">
        <v>45316</v>
      </c>
      <c r="B291" s="111">
        <v>45316.461456855999</v>
      </c>
      <c r="C291" s="112" t="s">
        <v>16</v>
      </c>
      <c r="D291" s="113">
        <v>11</v>
      </c>
      <c r="E291" s="114">
        <v>10.7</v>
      </c>
      <c r="F291" s="112" t="s">
        <v>8</v>
      </c>
      <c r="G291" s="115" t="s">
        <v>24</v>
      </c>
    </row>
    <row r="292" spans="1:7" s="102" customFormat="1" ht="14.45" customHeight="1" x14ac:dyDescent="0.2">
      <c r="A292" s="110">
        <v>45316</v>
      </c>
      <c r="B292" s="111">
        <v>45316.462153272798</v>
      </c>
      <c r="C292" s="112" t="s">
        <v>16</v>
      </c>
      <c r="D292" s="113">
        <v>235</v>
      </c>
      <c r="E292" s="114">
        <v>10.69</v>
      </c>
      <c r="F292" s="112" t="s">
        <v>8</v>
      </c>
      <c r="G292" s="115" t="s">
        <v>24</v>
      </c>
    </row>
    <row r="293" spans="1:7" s="102" customFormat="1" ht="14.45" customHeight="1" x14ac:dyDescent="0.2">
      <c r="A293" s="110">
        <v>45316</v>
      </c>
      <c r="B293" s="111">
        <v>45316.462153273402</v>
      </c>
      <c r="C293" s="112" t="s">
        <v>16</v>
      </c>
      <c r="D293" s="113">
        <v>1</v>
      </c>
      <c r="E293" s="114">
        <v>10.69</v>
      </c>
      <c r="F293" s="112" t="s">
        <v>8</v>
      </c>
      <c r="G293" s="115" t="s">
        <v>24</v>
      </c>
    </row>
    <row r="294" spans="1:7" s="102" customFormat="1" ht="14.45" customHeight="1" x14ac:dyDescent="0.2">
      <c r="A294" s="110">
        <v>45316</v>
      </c>
      <c r="B294" s="111">
        <v>45316.4633382295</v>
      </c>
      <c r="C294" s="112" t="s">
        <v>16</v>
      </c>
      <c r="D294" s="113">
        <v>500</v>
      </c>
      <c r="E294" s="114">
        <v>10.69</v>
      </c>
      <c r="F294" s="112" t="s">
        <v>8</v>
      </c>
      <c r="G294" s="115" t="s">
        <v>24</v>
      </c>
    </row>
    <row r="295" spans="1:7" s="102" customFormat="1" ht="14.45" customHeight="1" x14ac:dyDescent="0.2">
      <c r="A295" s="110">
        <v>45316</v>
      </c>
      <c r="B295" s="111">
        <v>45316.463338230104</v>
      </c>
      <c r="C295" s="112" t="s">
        <v>16</v>
      </c>
      <c r="D295" s="113">
        <v>5068</v>
      </c>
      <c r="E295" s="114">
        <v>10.69</v>
      </c>
      <c r="F295" s="112" t="s">
        <v>8</v>
      </c>
      <c r="G295" s="115" t="s">
        <v>24</v>
      </c>
    </row>
    <row r="296" spans="1:7" s="102" customFormat="1" ht="14.45" customHeight="1" x14ac:dyDescent="0.2">
      <c r="A296" s="110">
        <v>45316</v>
      </c>
      <c r="B296" s="111">
        <v>45316.464975929899</v>
      </c>
      <c r="C296" s="112" t="s">
        <v>16</v>
      </c>
      <c r="D296" s="113">
        <v>550</v>
      </c>
      <c r="E296" s="114">
        <v>10.69</v>
      </c>
      <c r="F296" s="112" t="s">
        <v>8</v>
      </c>
      <c r="G296" s="115" t="s">
        <v>24</v>
      </c>
    </row>
    <row r="297" spans="1:7" s="102" customFormat="1" ht="14.45" customHeight="1" x14ac:dyDescent="0.2">
      <c r="A297" s="110">
        <v>45316</v>
      </c>
      <c r="B297" s="111">
        <v>45316.464976817799</v>
      </c>
      <c r="C297" s="112" t="s">
        <v>16</v>
      </c>
      <c r="D297" s="113">
        <v>824</v>
      </c>
      <c r="E297" s="114">
        <v>10.69</v>
      </c>
      <c r="F297" s="112" t="s">
        <v>8</v>
      </c>
      <c r="G297" s="115" t="s">
        <v>24</v>
      </c>
    </row>
    <row r="298" spans="1:7" s="102" customFormat="1" ht="14.45" customHeight="1" x14ac:dyDescent="0.2">
      <c r="A298" s="110">
        <v>45316</v>
      </c>
      <c r="B298" s="111">
        <v>45316.464976818097</v>
      </c>
      <c r="C298" s="112" t="s">
        <v>16</v>
      </c>
      <c r="D298" s="113">
        <v>79</v>
      </c>
      <c r="E298" s="114">
        <v>10.69</v>
      </c>
      <c r="F298" s="112" t="s">
        <v>8</v>
      </c>
      <c r="G298" s="115" t="s">
        <v>24</v>
      </c>
    </row>
    <row r="299" spans="1:7" s="102" customFormat="1" ht="14.45" customHeight="1" x14ac:dyDescent="0.2">
      <c r="A299" s="110">
        <v>45316</v>
      </c>
      <c r="B299" s="111">
        <v>45316.464976818403</v>
      </c>
      <c r="C299" s="112" t="s">
        <v>16</v>
      </c>
      <c r="D299" s="113">
        <v>753</v>
      </c>
      <c r="E299" s="114">
        <v>10.69</v>
      </c>
      <c r="F299" s="112" t="s">
        <v>8</v>
      </c>
      <c r="G299" s="115" t="s">
        <v>24</v>
      </c>
    </row>
    <row r="300" spans="1:7" s="102" customFormat="1" ht="14.45" customHeight="1" x14ac:dyDescent="0.2">
      <c r="A300" s="110">
        <v>45316</v>
      </c>
      <c r="B300" s="111">
        <v>45316.465020486503</v>
      </c>
      <c r="C300" s="112" t="s">
        <v>16</v>
      </c>
      <c r="D300" s="113">
        <v>885</v>
      </c>
      <c r="E300" s="114">
        <v>10.69</v>
      </c>
      <c r="F300" s="112" t="s">
        <v>8</v>
      </c>
      <c r="G300" s="115" t="s">
        <v>24</v>
      </c>
    </row>
    <row r="301" spans="1:7" s="102" customFormat="1" ht="14.45" customHeight="1" x14ac:dyDescent="0.2">
      <c r="A301" s="110">
        <v>45316</v>
      </c>
      <c r="B301" s="111">
        <v>45316.465380638103</v>
      </c>
      <c r="C301" s="112" t="s">
        <v>16</v>
      </c>
      <c r="D301" s="113">
        <v>68</v>
      </c>
      <c r="E301" s="114">
        <v>10.69</v>
      </c>
      <c r="F301" s="112" t="s">
        <v>8</v>
      </c>
      <c r="G301" s="115" t="s">
        <v>24</v>
      </c>
    </row>
    <row r="302" spans="1:7" s="102" customFormat="1" ht="14.45" customHeight="1" x14ac:dyDescent="0.2">
      <c r="A302" s="110">
        <v>45316</v>
      </c>
      <c r="B302" s="111">
        <v>45316.465745740898</v>
      </c>
      <c r="C302" s="112" t="s">
        <v>16</v>
      </c>
      <c r="D302" s="113">
        <v>1007</v>
      </c>
      <c r="E302" s="114">
        <v>10.69</v>
      </c>
      <c r="F302" s="112" t="s">
        <v>8</v>
      </c>
      <c r="G302" s="115" t="s">
        <v>24</v>
      </c>
    </row>
    <row r="303" spans="1:7" s="102" customFormat="1" ht="14.45" customHeight="1" x14ac:dyDescent="0.2">
      <c r="A303" s="110">
        <v>45316</v>
      </c>
      <c r="B303" s="111">
        <v>45316.465745741698</v>
      </c>
      <c r="C303" s="112" t="s">
        <v>16</v>
      </c>
      <c r="D303" s="113">
        <v>1007</v>
      </c>
      <c r="E303" s="114">
        <v>10.69</v>
      </c>
      <c r="F303" s="112" t="s">
        <v>8</v>
      </c>
      <c r="G303" s="115" t="s">
        <v>24</v>
      </c>
    </row>
    <row r="304" spans="1:7" s="102" customFormat="1" ht="14.45" customHeight="1" x14ac:dyDescent="0.2">
      <c r="A304" s="110">
        <v>45316</v>
      </c>
      <c r="B304" s="111">
        <v>45316.465745843503</v>
      </c>
      <c r="C304" s="112" t="s">
        <v>16</v>
      </c>
      <c r="D304" s="113">
        <v>47</v>
      </c>
      <c r="E304" s="114">
        <v>10.69</v>
      </c>
      <c r="F304" s="112" t="s">
        <v>8</v>
      </c>
      <c r="G304" s="115" t="s">
        <v>24</v>
      </c>
    </row>
    <row r="305" spans="1:7" s="102" customFormat="1" ht="14.45" customHeight="1" x14ac:dyDescent="0.2">
      <c r="A305" s="110">
        <v>45316</v>
      </c>
      <c r="B305" s="111">
        <v>45316.465783856002</v>
      </c>
      <c r="C305" s="112" t="s">
        <v>16</v>
      </c>
      <c r="D305" s="113">
        <v>960</v>
      </c>
      <c r="E305" s="114">
        <v>10.69</v>
      </c>
      <c r="F305" s="112" t="s">
        <v>8</v>
      </c>
      <c r="G305" s="115" t="s">
        <v>24</v>
      </c>
    </row>
    <row r="306" spans="1:7" s="102" customFormat="1" ht="14.45" customHeight="1" x14ac:dyDescent="0.2">
      <c r="A306" s="110">
        <v>45316</v>
      </c>
      <c r="B306" s="111">
        <v>45316.465783862899</v>
      </c>
      <c r="C306" s="112" t="s">
        <v>16</v>
      </c>
      <c r="D306" s="113">
        <v>286</v>
      </c>
      <c r="E306" s="114">
        <v>10.69</v>
      </c>
      <c r="F306" s="112" t="s">
        <v>8</v>
      </c>
      <c r="G306" s="115" t="s">
        <v>24</v>
      </c>
    </row>
    <row r="307" spans="1:7" s="102" customFormat="1" ht="14.45" customHeight="1" x14ac:dyDescent="0.2">
      <c r="A307" s="110">
        <v>45316</v>
      </c>
      <c r="B307" s="111">
        <v>45316.465783863401</v>
      </c>
      <c r="C307" s="112" t="s">
        <v>16</v>
      </c>
      <c r="D307" s="113">
        <v>928</v>
      </c>
      <c r="E307" s="114">
        <v>10.69</v>
      </c>
      <c r="F307" s="112" t="s">
        <v>8</v>
      </c>
      <c r="G307" s="115" t="s">
        <v>24</v>
      </c>
    </row>
    <row r="308" spans="1:7" s="102" customFormat="1" ht="14.45" customHeight="1" x14ac:dyDescent="0.2">
      <c r="A308" s="110">
        <v>45316</v>
      </c>
      <c r="B308" s="111">
        <v>45316.466520922702</v>
      </c>
      <c r="C308" s="112" t="s">
        <v>16</v>
      </c>
      <c r="D308" s="113">
        <v>55</v>
      </c>
      <c r="E308" s="114">
        <v>10.69</v>
      </c>
      <c r="F308" s="112" t="s">
        <v>8</v>
      </c>
      <c r="G308" s="115" t="s">
        <v>24</v>
      </c>
    </row>
    <row r="309" spans="1:7" s="102" customFormat="1" ht="14.45" customHeight="1" x14ac:dyDescent="0.2">
      <c r="A309" s="110">
        <v>45316</v>
      </c>
      <c r="B309" s="111">
        <v>45316.466520923597</v>
      </c>
      <c r="C309" s="112" t="s">
        <v>16</v>
      </c>
      <c r="D309" s="113">
        <v>86</v>
      </c>
      <c r="E309" s="114">
        <v>10.69</v>
      </c>
      <c r="F309" s="112" t="s">
        <v>8</v>
      </c>
      <c r="G309" s="115" t="s">
        <v>24</v>
      </c>
    </row>
    <row r="310" spans="1:7" s="102" customFormat="1" ht="14.45" customHeight="1" x14ac:dyDescent="0.2">
      <c r="A310" s="110">
        <v>45316</v>
      </c>
      <c r="B310" s="111">
        <v>45316.467142044101</v>
      </c>
      <c r="C310" s="112" t="s">
        <v>16</v>
      </c>
      <c r="D310" s="113">
        <v>793</v>
      </c>
      <c r="E310" s="114">
        <v>10.69</v>
      </c>
      <c r="F310" s="112" t="s">
        <v>8</v>
      </c>
      <c r="G310" s="115" t="s">
        <v>24</v>
      </c>
    </row>
    <row r="311" spans="1:7" s="102" customFormat="1" ht="14.45" customHeight="1" x14ac:dyDescent="0.2">
      <c r="A311" s="110">
        <v>45316</v>
      </c>
      <c r="B311" s="111">
        <v>45316.467142044698</v>
      </c>
      <c r="C311" s="112" t="s">
        <v>16</v>
      </c>
      <c r="D311" s="113">
        <v>1364</v>
      </c>
      <c r="E311" s="114">
        <v>10.69</v>
      </c>
      <c r="F311" s="112" t="s">
        <v>8</v>
      </c>
      <c r="G311" s="115" t="s">
        <v>24</v>
      </c>
    </row>
    <row r="312" spans="1:7" s="102" customFormat="1" ht="14.45" customHeight="1" x14ac:dyDescent="0.2">
      <c r="A312" s="110">
        <v>45316</v>
      </c>
      <c r="B312" s="111">
        <v>45316.4671420452</v>
      </c>
      <c r="C312" s="112" t="s">
        <v>16</v>
      </c>
      <c r="D312" s="113">
        <v>10286</v>
      </c>
      <c r="E312" s="114">
        <v>10.69</v>
      </c>
      <c r="F312" s="112" t="s">
        <v>8</v>
      </c>
      <c r="G312" s="115" t="s">
        <v>24</v>
      </c>
    </row>
    <row r="313" spans="1:7" s="102" customFormat="1" ht="14.45" customHeight="1" x14ac:dyDescent="0.2">
      <c r="A313" s="110">
        <v>45316</v>
      </c>
      <c r="B313" s="111">
        <v>45316.469676433197</v>
      </c>
      <c r="C313" s="112" t="s">
        <v>16</v>
      </c>
      <c r="D313" s="113">
        <v>2067</v>
      </c>
      <c r="E313" s="114">
        <v>10.68</v>
      </c>
      <c r="F313" s="112" t="s">
        <v>8</v>
      </c>
      <c r="G313" s="115" t="s">
        <v>24</v>
      </c>
    </row>
    <row r="314" spans="1:7" s="102" customFormat="1" ht="14.45" customHeight="1" x14ac:dyDescent="0.2">
      <c r="A314" s="110">
        <v>45316</v>
      </c>
      <c r="B314" s="111">
        <v>45316.469676434303</v>
      </c>
      <c r="C314" s="112" t="s">
        <v>16</v>
      </c>
      <c r="D314" s="113">
        <v>6234</v>
      </c>
      <c r="E314" s="114">
        <v>10.68</v>
      </c>
      <c r="F314" s="112" t="s">
        <v>8</v>
      </c>
      <c r="G314" s="115" t="s">
        <v>24</v>
      </c>
    </row>
    <row r="315" spans="1:7" s="102" customFormat="1" ht="14.45" customHeight="1" x14ac:dyDescent="0.2">
      <c r="A315" s="110">
        <v>45316</v>
      </c>
      <c r="B315" s="111">
        <v>45316.476242385601</v>
      </c>
      <c r="C315" s="112" t="s">
        <v>16</v>
      </c>
      <c r="D315" s="113">
        <v>1768</v>
      </c>
      <c r="E315" s="114">
        <v>10.68</v>
      </c>
      <c r="F315" s="112" t="s">
        <v>8</v>
      </c>
      <c r="G315" s="115" t="s">
        <v>24</v>
      </c>
    </row>
    <row r="316" spans="1:7" s="102" customFormat="1" ht="14.45" customHeight="1" x14ac:dyDescent="0.2">
      <c r="A316" s="110">
        <v>45316</v>
      </c>
      <c r="B316" s="111">
        <v>45316.4767003417</v>
      </c>
      <c r="C316" s="112" t="s">
        <v>16</v>
      </c>
      <c r="D316" s="113">
        <v>87</v>
      </c>
      <c r="E316" s="114">
        <v>10.68</v>
      </c>
      <c r="F316" s="112" t="s">
        <v>8</v>
      </c>
      <c r="G316" s="115" t="s">
        <v>24</v>
      </c>
    </row>
    <row r="317" spans="1:7" s="102" customFormat="1" ht="14.45" customHeight="1" x14ac:dyDescent="0.2">
      <c r="A317" s="110">
        <v>45316</v>
      </c>
      <c r="B317" s="111">
        <v>45316.476700341897</v>
      </c>
      <c r="C317" s="112" t="s">
        <v>16</v>
      </c>
      <c r="D317" s="113">
        <v>4257</v>
      </c>
      <c r="E317" s="114">
        <v>10.68</v>
      </c>
      <c r="F317" s="112" t="s">
        <v>8</v>
      </c>
      <c r="G317" s="115" t="s">
        <v>24</v>
      </c>
    </row>
    <row r="318" spans="1:7" s="102" customFormat="1" ht="14.45" customHeight="1" x14ac:dyDescent="0.2">
      <c r="A318" s="110">
        <v>45316</v>
      </c>
      <c r="B318" s="111">
        <v>45316.476700342399</v>
      </c>
      <c r="C318" s="112" t="s">
        <v>16</v>
      </c>
      <c r="D318" s="113">
        <v>1156</v>
      </c>
      <c r="E318" s="114">
        <v>10.68</v>
      </c>
      <c r="F318" s="112" t="s">
        <v>8</v>
      </c>
      <c r="G318" s="115" t="s">
        <v>24</v>
      </c>
    </row>
    <row r="319" spans="1:7" s="102" customFormat="1" ht="14.45" customHeight="1" x14ac:dyDescent="0.2">
      <c r="A319" s="110">
        <v>45316</v>
      </c>
      <c r="B319" s="111">
        <v>45316.476700342697</v>
      </c>
      <c r="C319" s="112" t="s">
        <v>16</v>
      </c>
      <c r="D319" s="113">
        <v>2824</v>
      </c>
      <c r="E319" s="114">
        <v>10.68</v>
      </c>
      <c r="F319" s="112" t="s">
        <v>8</v>
      </c>
      <c r="G319" s="115" t="s">
        <v>24</v>
      </c>
    </row>
    <row r="320" spans="1:7" s="102" customFormat="1" ht="14.45" customHeight="1" x14ac:dyDescent="0.2">
      <c r="A320" s="110">
        <v>45316</v>
      </c>
      <c r="B320" s="111">
        <v>45316.476700343199</v>
      </c>
      <c r="C320" s="112" t="s">
        <v>16</v>
      </c>
      <c r="D320" s="113">
        <v>241</v>
      </c>
      <c r="E320" s="114">
        <v>10.68</v>
      </c>
      <c r="F320" s="112" t="s">
        <v>8</v>
      </c>
      <c r="G320" s="115" t="s">
        <v>24</v>
      </c>
    </row>
    <row r="321" spans="1:7" s="102" customFormat="1" ht="14.45" customHeight="1" x14ac:dyDescent="0.2">
      <c r="A321" s="110">
        <v>45316</v>
      </c>
      <c r="B321" s="111">
        <v>45316.4767003448</v>
      </c>
      <c r="C321" s="112" t="s">
        <v>16</v>
      </c>
      <c r="D321" s="113">
        <v>241</v>
      </c>
      <c r="E321" s="114">
        <v>10.68</v>
      </c>
      <c r="F321" s="112" t="s">
        <v>8</v>
      </c>
      <c r="G321" s="115" t="s">
        <v>24</v>
      </c>
    </row>
    <row r="322" spans="1:7" s="102" customFormat="1" ht="14.45" customHeight="1" x14ac:dyDescent="0.2">
      <c r="A322" s="110">
        <v>45316</v>
      </c>
      <c r="B322" s="111">
        <v>45316.476700450403</v>
      </c>
      <c r="C322" s="112" t="s">
        <v>16</v>
      </c>
      <c r="D322" s="113">
        <v>2000</v>
      </c>
      <c r="E322" s="114">
        <v>10.68</v>
      </c>
      <c r="F322" s="112" t="s">
        <v>8</v>
      </c>
      <c r="G322" s="115" t="s">
        <v>24</v>
      </c>
    </row>
    <row r="323" spans="1:7" s="102" customFormat="1" ht="14.45" customHeight="1" x14ac:dyDescent="0.2">
      <c r="A323" s="110">
        <v>45316</v>
      </c>
      <c r="B323" s="111">
        <v>45316.476724611603</v>
      </c>
      <c r="C323" s="112" t="s">
        <v>16</v>
      </c>
      <c r="D323" s="113">
        <v>2949</v>
      </c>
      <c r="E323" s="114">
        <v>10.68</v>
      </c>
      <c r="F323" s="112" t="s">
        <v>8</v>
      </c>
      <c r="G323" s="115" t="s">
        <v>24</v>
      </c>
    </row>
    <row r="324" spans="1:7" s="102" customFormat="1" ht="14.45" customHeight="1" x14ac:dyDescent="0.2">
      <c r="A324" s="110">
        <v>45316</v>
      </c>
      <c r="B324" s="111">
        <v>45316.476745693297</v>
      </c>
      <c r="C324" s="112" t="s">
        <v>16</v>
      </c>
      <c r="D324" s="113">
        <v>3395</v>
      </c>
      <c r="E324" s="114">
        <v>10.68</v>
      </c>
      <c r="F324" s="112" t="s">
        <v>8</v>
      </c>
      <c r="G324" s="115" t="s">
        <v>24</v>
      </c>
    </row>
    <row r="325" spans="1:7" s="102" customFormat="1" ht="14.45" customHeight="1" x14ac:dyDescent="0.2">
      <c r="A325" s="110">
        <v>45316</v>
      </c>
      <c r="B325" s="111">
        <v>45316.476745694003</v>
      </c>
      <c r="C325" s="112" t="s">
        <v>16</v>
      </c>
      <c r="D325" s="113">
        <v>1526</v>
      </c>
      <c r="E325" s="114">
        <v>10.68</v>
      </c>
      <c r="F325" s="112" t="s">
        <v>8</v>
      </c>
      <c r="G325" s="115" t="s">
        <v>24</v>
      </c>
    </row>
    <row r="326" spans="1:7" s="102" customFormat="1" ht="14.45" customHeight="1" x14ac:dyDescent="0.2">
      <c r="A326" s="110">
        <v>45316</v>
      </c>
      <c r="B326" s="111">
        <v>45316.477973265297</v>
      </c>
      <c r="C326" s="112" t="s">
        <v>16</v>
      </c>
      <c r="D326" s="113">
        <v>1057</v>
      </c>
      <c r="E326" s="114">
        <v>10.68</v>
      </c>
      <c r="F326" s="112" t="s">
        <v>8</v>
      </c>
      <c r="G326" s="115" t="s">
        <v>24</v>
      </c>
    </row>
    <row r="327" spans="1:7" s="102" customFormat="1" ht="14.45" customHeight="1" x14ac:dyDescent="0.2">
      <c r="A327" s="110">
        <v>45316</v>
      </c>
      <c r="B327" s="111">
        <v>45316.477973266003</v>
      </c>
      <c r="C327" s="112" t="s">
        <v>16</v>
      </c>
      <c r="D327" s="113">
        <v>1057</v>
      </c>
      <c r="E327" s="114">
        <v>10.68</v>
      </c>
      <c r="F327" s="112" t="s">
        <v>8</v>
      </c>
      <c r="G327" s="115" t="s">
        <v>24</v>
      </c>
    </row>
    <row r="328" spans="1:7" s="102" customFormat="1" ht="14.45" customHeight="1" x14ac:dyDescent="0.2">
      <c r="A328" s="110">
        <v>45316</v>
      </c>
      <c r="B328" s="111">
        <v>45316.477973266199</v>
      </c>
      <c r="C328" s="112" t="s">
        <v>16</v>
      </c>
      <c r="D328" s="113">
        <v>496</v>
      </c>
      <c r="E328" s="114">
        <v>10.68</v>
      </c>
      <c r="F328" s="112" t="s">
        <v>8</v>
      </c>
      <c r="G328" s="115" t="s">
        <v>24</v>
      </c>
    </row>
    <row r="329" spans="1:7" s="102" customFormat="1" ht="14.45" customHeight="1" x14ac:dyDescent="0.2">
      <c r="A329" s="110">
        <v>45316</v>
      </c>
      <c r="B329" s="111">
        <v>45316.477973269597</v>
      </c>
      <c r="C329" s="112" t="s">
        <v>16</v>
      </c>
      <c r="D329" s="113">
        <v>127</v>
      </c>
      <c r="E329" s="114">
        <v>10.68</v>
      </c>
      <c r="F329" s="112" t="s">
        <v>8</v>
      </c>
      <c r="G329" s="115" t="s">
        <v>24</v>
      </c>
    </row>
    <row r="330" spans="1:7" s="102" customFormat="1" ht="14.45" customHeight="1" x14ac:dyDescent="0.2">
      <c r="A330" s="110">
        <v>45316</v>
      </c>
      <c r="B330" s="111">
        <v>45316.477973270601</v>
      </c>
      <c r="C330" s="112" t="s">
        <v>16</v>
      </c>
      <c r="D330" s="113">
        <v>1057</v>
      </c>
      <c r="E330" s="114">
        <v>10.68</v>
      </c>
      <c r="F330" s="112" t="s">
        <v>8</v>
      </c>
      <c r="G330" s="115" t="s">
        <v>24</v>
      </c>
    </row>
    <row r="331" spans="1:7" s="102" customFormat="1" ht="14.45" customHeight="1" x14ac:dyDescent="0.2">
      <c r="A331" s="110">
        <v>45316</v>
      </c>
      <c r="B331" s="111">
        <v>45316.477973292604</v>
      </c>
      <c r="C331" s="112" t="s">
        <v>16</v>
      </c>
      <c r="D331" s="113">
        <v>100</v>
      </c>
      <c r="E331" s="114">
        <v>10.68</v>
      </c>
      <c r="F331" s="112" t="s">
        <v>8</v>
      </c>
      <c r="G331" s="115" t="s">
        <v>24</v>
      </c>
    </row>
    <row r="332" spans="1:7" s="102" customFormat="1" ht="14.45" customHeight="1" x14ac:dyDescent="0.2">
      <c r="A332" s="110">
        <v>45316</v>
      </c>
      <c r="B332" s="111">
        <v>45316.477973292996</v>
      </c>
      <c r="C332" s="112" t="s">
        <v>16</v>
      </c>
      <c r="D332" s="113">
        <v>227</v>
      </c>
      <c r="E332" s="114">
        <v>10.68</v>
      </c>
      <c r="F332" s="112" t="s">
        <v>8</v>
      </c>
      <c r="G332" s="115" t="s">
        <v>24</v>
      </c>
    </row>
    <row r="333" spans="1:7" s="102" customFormat="1" ht="14.45" customHeight="1" x14ac:dyDescent="0.2">
      <c r="A333" s="110">
        <v>45316</v>
      </c>
      <c r="B333" s="111">
        <v>45316.4779732932</v>
      </c>
      <c r="C333" s="112" t="s">
        <v>16</v>
      </c>
      <c r="D333" s="113">
        <v>334</v>
      </c>
      <c r="E333" s="114">
        <v>10.68</v>
      </c>
      <c r="F333" s="112" t="s">
        <v>8</v>
      </c>
      <c r="G333" s="115" t="s">
        <v>24</v>
      </c>
    </row>
    <row r="334" spans="1:7" s="102" customFormat="1" ht="14.45" customHeight="1" x14ac:dyDescent="0.2">
      <c r="A334" s="110">
        <v>45316</v>
      </c>
      <c r="B334" s="111">
        <v>45316.477988064296</v>
      </c>
      <c r="C334" s="112" t="s">
        <v>16</v>
      </c>
      <c r="D334" s="113">
        <v>106</v>
      </c>
      <c r="E334" s="114">
        <v>10.68</v>
      </c>
      <c r="F334" s="112" t="s">
        <v>8</v>
      </c>
      <c r="G334" s="115" t="s">
        <v>24</v>
      </c>
    </row>
    <row r="335" spans="1:7" s="102" customFormat="1" ht="14.45" customHeight="1" x14ac:dyDescent="0.2">
      <c r="A335" s="110">
        <v>45316</v>
      </c>
      <c r="B335" s="111">
        <v>45316.479430944899</v>
      </c>
      <c r="C335" s="112" t="s">
        <v>16</v>
      </c>
      <c r="D335" s="113">
        <v>1043</v>
      </c>
      <c r="E335" s="114">
        <v>10.68</v>
      </c>
      <c r="F335" s="112" t="s">
        <v>8</v>
      </c>
      <c r="G335" s="115" t="s">
        <v>24</v>
      </c>
    </row>
    <row r="336" spans="1:7" s="102" customFormat="1" ht="14.45" customHeight="1" x14ac:dyDescent="0.2">
      <c r="A336" s="110">
        <v>45316</v>
      </c>
      <c r="B336" s="111">
        <v>45316.479430945299</v>
      </c>
      <c r="C336" s="112" t="s">
        <v>16</v>
      </c>
      <c r="D336" s="113">
        <v>547</v>
      </c>
      <c r="E336" s="114">
        <v>10.68</v>
      </c>
      <c r="F336" s="112" t="s">
        <v>8</v>
      </c>
      <c r="G336" s="115" t="s">
        <v>24</v>
      </c>
    </row>
    <row r="337" spans="1:7" s="102" customFormat="1" ht="14.45" customHeight="1" x14ac:dyDescent="0.2">
      <c r="A337" s="110">
        <v>45316</v>
      </c>
      <c r="B337" s="111">
        <v>45316.479430945801</v>
      </c>
      <c r="C337" s="112" t="s">
        <v>16</v>
      </c>
      <c r="D337" s="113">
        <v>1043</v>
      </c>
      <c r="E337" s="114">
        <v>10.68</v>
      </c>
      <c r="F337" s="112" t="s">
        <v>8</v>
      </c>
      <c r="G337" s="115" t="s">
        <v>24</v>
      </c>
    </row>
    <row r="338" spans="1:7" s="102" customFormat="1" ht="14.45" customHeight="1" x14ac:dyDescent="0.2">
      <c r="A338" s="110">
        <v>45316</v>
      </c>
      <c r="B338" s="111">
        <v>45316.479432161803</v>
      </c>
      <c r="C338" s="112" t="s">
        <v>16</v>
      </c>
      <c r="D338" s="113">
        <v>1524</v>
      </c>
      <c r="E338" s="114">
        <v>10.68</v>
      </c>
      <c r="F338" s="112" t="s">
        <v>8</v>
      </c>
      <c r="G338" s="115" t="s">
        <v>24</v>
      </c>
    </row>
    <row r="339" spans="1:7" s="102" customFormat="1" ht="14.45" customHeight="1" x14ac:dyDescent="0.2">
      <c r="A339" s="110">
        <v>45316</v>
      </c>
      <c r="B339" s="111">
        <v>45316.4849075932</v>
      </c>
      <c r="C339" s="112" t="s">
        <v>16</v>
      </c>
      <c r="D339" s="113">
        <v>1450</v>
      </c>
      <c r="E339" s="114">
        <v>10.68</v>
      </c>
      <c r="F339" s="112" t="s">
        <v>8</v>
      </c>
      <c r="G339" s="115" t="s">
        <v>24</v>
      </c>
    </row>
    <row r="340" spans="1:7" s="102" customFormat="1" ht="14.45" customHeight="1" x14ac:dyDescent="0.2">
      <c r="A340" s="110">
        <v>45316</v>
      </c>
      <c r="B340" s="111">
        <v>45316.484907594197</v>
      </c>
      <c r="C340" s="112" t="s">
        <v>16</v>
      </c>
      <c r="D340" s="113">
        <v>114</v>
      </c>
      <c r="E340" s="114">
        <v>10.68</v>
      </c>
      <c r="F340" s="112" t="s">
        <v>8</v>
      </c>
      <c r="G340" s="115" t="s">
        <v>24</v>
      </c>
    </row>
    <row r="341" spans="1:7" s="102" customFormat="1" ht="14.45" customHeight="1" x14ac:dyDescent="0.2">
      <c r="A341" s="110">
        <v>45316</v>
      </c>
      <c r="B341" s="111">
        <v>45316.484907594997</v>
      </c>
      <c r="C341" s="112" t="s">
        <v>16</v>
      </c>
      <c r="D341" s="113">
        <v>722</v>
      </c>
      <c r="E341" s="114">
        <v>10.68</v>
      </c>
      <c r="F341" s="112" t="s">
        <v>8</v>
      </c>
      <c r="G341" s="115" t="s">
        <v>24</v>
      </c>
    </row>
    <row r="342" spans="1:7" s="102" customFormat="1" ht="14.45" customHeight="1" x14ac:dyDescent="0.2">
      <c r="A342" s="110">
        <v>45316</v>
      </c>
      <c r="B342" s="111">
        <v>45316.484908877501</v>
      </c>
      <c r="C342" s="112" t="s">
        <v>16</v>
      </c>
      <c r="D342" s="113">
        <v>590</v>
      </c>
      <c r="E342" s="114">
        <v>10.68</v>
      </c>
      <c r="F342" s="112" t="s">
        <v>8</v>
      </c>
      <c r="G342" s="115" t="s">
        <v>24</v>
      </c>
    </row>
    <row r="343" spans="1:7" s="102" customFormat="1" ht="14.45" customHeight="1" x14ac:dyDescent="0.2">
      <c r="A343" s="110">
        <v>45316</v>
      </c>
      <c r="B343" s="111">
        <v>45316.484908879997</v>
      </c>
      <c r="C343" s="112" t="s">
        <v>16</v>
      </c>
      <c r="D343" s="113">
        <v>553</v>
      </c>
      <c r="E343" s="114">
        <v>10.68</v>
      </c>
      <c r="F343" s="112" t="s">
        <v>8</v>
      </c>
      <c r="G343" s="115" t="s">
        <v>24</v>
      </c>
    </row>
    <row r="344" spans="1:7" s="102" customFormat="1" ht="14.45" customHeight="1" x14ac:dyDescent="0.2">
      <c r="A344" s="110">
        <v>45316</v>
      </c>
      <c r="B344" s="111">
        <v>45316.485020758897</v>
      </c>
      <c r="C344" s="112" t="s">
        <v>16</v>
      </c>
      <c r="D344" s="113">
        <v>12464</v>
      </c>
      <c r="E344" s="114">
        <v>10.68</v>
      </c>
      <c r="F344" s="112" t="s">
        <v>8</v>
      </c>
      <c r="G344" s="115" t="s">
        <v>24</v>
      </c>
    </row>
    <row r="345" spans="1:7" s="102" customFormat="1" ht="14.45" customHeight="1" x14ac:dyDescent="0.2">
      <c r="A345" s="110">
        <v>45316</v>
      </c>
      <c r="B345" s="111">
        <v>45316.486282100603</v>
      </c>
      <c r="C345" s="112" t="s">
        <v>16</v>
      </c>
      <c r="D345" s="113">
        <v>220</v>
      </c>
      <c r="E345" s="114">
        <v>10.68</v>
      </c>
      <c r="F345" s="112" t="s">
        <v>8</v>
      </c>
      <c r="G345" s="115" t="s">
        <v>24</v>
      </c>
    </row>
    <row r="346" spans="1:7" s="102" customFormat="1" ht="14.45" customHeight="1" x14ac:dyDescent="0.2">
      <c r="A346" s="110">
        <v>45316</v>
      </c>
      <c r="B346" s="111">
        <v>45316.490322459402</v>
      </c>
      <c r="C346" s="112" t="s">
        <v>16</v>
      </c>
      <c r="D346" s="113">
        <v>1162</v>
      </c>
      <c r="E346" s="114">
        <v>10.68</v>
      </c>
      <c r="F346" s="112" t="s">
        <v>8</v>
      </c>
      <c r="G346" s="115" t="s">
        <v>24</v>
      </c>
    </row>
    <row r="347" spans="1:7" s="102" customFormat="1" ht="14.45" customHeight="1" x14ac:dyDescent="0.2">
      <c r="A347" s="110">
        <v>45316</v>
      </c>
      <c r="B347" s="111">
        <v>45316.4903224597</v>
      </c>
      <c r="C347" s="112" t="s">
        <v>16</v>
      </c>
      <c r="D347" s="113">
        <v>1280</v>
      </c>
      <c r="E347" s="114">
        <v>10.68</v>
      </c>
      <c r="F347" s="112" t="s">
        <v>8</v>
      </c>
      <c r="G347" s="115" t="s">
        <v>24</v>
      </c>
    </row>
    <row r="348" spans="1:7" s="102" customFormat="1" ht="14.45" customHeight="1" x14ac:dyDescent="0.2">
      <c r="A348" s="110">
        <v>45316</v>
      </c>
      <c r="B348" s="111">
        <v>45316.490322460697</v>
      </c>
      <c r="C348" s="112" t="s">
        <v>16</v>
      </c>
      <c r="D348" s="113">
        <v>103</v>
      </c>
      <c r="E348" s="114">
        <v>10.68</v>
      </c>
      <c r="F348" s="112" t="s">
        <v>8</v>
      </c>
      <c r="G348" s="115" t="s">
        <v>24</v>
      </c>
    </row>
    <row r="349" spans="1:7" s="102" customFormat="1" ht="14.45" customHeight="1" x14ac:dyDescent="0.2">
      <c r="A349" s="110">
        <v>45316</v>
      </c>
      <c r="B349" s="111">
        <v>45316.490322461003</v>
      </c>
      <c r="C349" s="112" t="s">
        <v>16</v>
      </c>
      <c r="D349" s="113">
        <v>1044</v>
      </c>
      <c r="E349" s="114">
        <v>10.68</v>
      </c>
      <c r="F349" s="112" t="s">
        <v>8</v>
      </c>
      <c r="G349" s="115" t="s">
        <v>24</v>
      </c>
    </row>
    <row r="350" spans="1:7" s="102" customFormat="1" ht="14.45" customHeight="1" x14ac:dyDescent="0.2">
      <c r="A350" s="110">
        <v>45316</v>
      </c>
      <c r="B350" s="111">
        <v>45316.490322461897</v>
      </c>
      <c r="C350" s="112" t="s">
        <v>16</v>
      </c>
      <c r="D350" s="113">
        <v>1059</v>
      </c>
      <c r="E350" s="114">
        <v>10.68</v>
      </c>
      <c r="F350" s="112" t="s">
        <v>8</v>
      </c>
      <c r="G350" s="115" t="s">
        <v>24</v>
      </c>
    </row>
    <row r="351" spans="1:7" s="102" customFormat="1" ht="14.45" customHeight="1" x14ac:dyDescent="0.2">
      <c r="A351" s="110">
        <v>45316</v>
      </c>
      <c r="B351" s="111">
        <v>45316.4903237373</v>
      </c>
      <c r="C351" s="112" t="s">
        <v>16</v>
      </c>
      <c r="D351" s="113">
        <v>1425</v>
      </c>
      <c r="E351" s="114">
        <v>10.68</v>
      </c>
      <c r="F351" s="112" t="s">
        <v>8</v>
      </c>
      <c r="G351" s="115" t="s">
        <v>24</v>
      </c>
    </row>
    <row r="352" spans="1:7" s="102" customFormat="1" ht="14.45" customHeight="1" x14ac:dyDescent="0.2">
      <c r="A352" s="110">
        <v>45316</v>
      </c>
      <c r="B352" s="111">
        <v>45316.490372442502</v>
      </c>
      <c r="C352" s="112" t="s">
        <v>16</v>
      </c>
      <c r="D352" s="113">
        <v>899</v>
      </c>
      <c r="E352" s="114">
        <v>10.68</v>
      </c>
      <c r="F352" s="112" t="s">
        <v>8</v>
      </c>
      <c r="G352" s="115" t="s">
        <v>24</v>
      </c>
    </row>
    <row r="353" spans="1:7" s="102" customFormat="1" ht="14.45" customHeight="1" x14ac:dyDescent="0.2">
      <c r="A353" s="110">
        <v>45316</v>
      </c>
      <c r="B353" s="111">
        <v>45316.490372443099</v>
      </c>
      <c r="C353" s="112" t="s">
        <v>16</v>
      </c>
      <c r="D353" s="113">
        <v>263</v>
      </c>
      <c r="E353" s="114">
        <v>10.68</v>
      </c>
      <c r="F353" s="112" t="s">
        <v>8</v>
      </c>
      <c r="G353" s="115" t="s">
        <v>24</v>
      </c>
    </row>
    <row r="354" spans="1:7" s="102" customFormat="1" ht="14.45" customHeight="1" x14ac:dyDescent="0.2">
      <c r="A354" s="110">
        <v>45316</v>
      </c>
      <c r="B354" s="111">
        <v>45316.490372443397</v>
      </c>
      <c r="C354" s="112" t="s">
        <v>16</v>
      </c>
      <c r="D354" s="113">
        <v>1162</v>
      </c>
      <c r="E354" s="114">
        <v>10.68</v>
      </c>
      <c r="F354" s="112" t="s">
        <v>8</v>
      </c>
      <c r="G354" s="115" t="s">
        <v>24</v>
      </c>
    </row>
    <row r="355" spans="1:7" s="102" customFormat="1" ht="14.45" customHeight="1" x14ac:dyDescent="0.2">
      <c r="A355" s="110">
        <v>45316</v>
      </c>
      <c r="B355" s="111">
        <v>45316.490372443703</v>
      </c>
      <c r="C355" s="112" t="s">
        <v>16</v>
      </c>
      <c r="D355" s="113">
        <v>899</v>
      </c>
      <c r="E355" s="114">
        <v>10.68</v>
      </c>
      <c r="F355" s="112" t="s">
        <v>8</v>
      </c>
      <c r="G355" s="115" t="s">
        <v>24</v>
      </c>
    </row>
    <row r="356" spans="1:7" s="102" customFormat="1" ht="14.45" customHeight="1" x14ac:dyDescent="0.2">
      <c r="A356" s="110">
        <v>45316</v>
      </c>
      <c r="B356" s="111">
        <v>45316.490372444197</v>
      </c>
      <c r="C356" s="112" t="s">
        <v>16</v>
      </c>
      <c r="D356" s="113">
        <v>899</v>
      </c>
      <c r="E356" s="114">
        <v>10.68</v>
      </c>
      <c r="F356" s="112" t="s">
        <v>8</v>
      </c>
      <c r="G356" s="115" t="s">
        <v>24</v>
      </c>
    </row>
    <row r="357" spans="1:7" s="102" customFormat="1" ht="14.45" customHeight="1" x14ac:dyDescent="0.2">
      <c r="A357" s="110">
        <v>45316</v>
      </c>
      <c r="B357" s="111">
        <v>45316.490372444699</v>
      </c>
      <c r="C357" s="112" t="s">
        <v>16</v>
      </c>
      <c r="D357" s="113">
        <v>1162</v>
      </c>
      <c r="E357" s="114">
        <v>10.68</v>
      </c>
      <c r="F357" s="112" t="s">
        <v>8</v>
      </c>
      <c r="G357" s="115" t="s">
        <v>24</v>
      </c>
    </row>
    <row r="358" spans="1:7" s="102" customFormat="1" ht="14.45" customHeight="1" x14ac:dyDescent="0.2">
      <c r="A358" s="110">
        <v>45316</v>
      </c>
      <c r="B358" s="111">
        <v>45316.490372445303</v>
      </c>
      <c r="C358" s="112" t="s">
        <v>16</v>
      </c>
      <c r="D358" s="113">
        <v>1083</v>
      </c>
      <c r="E358" s="114">
        <v>10.68</v>
      </c>
      <c r="F358" s="112" t="s">
        <v>8</v>
      </c>
      <c r="G358" s="115" t="s">
        <v>24</v>
      </c>
    </row>
    <row r="359" spans="1:7" s="102" customFormat="1" ht="14.45" customHeight="1" x14ac:dyDescent="0.2">
      <c r="A359" s="110">
        <v>45316</v>
      </c>
      <c r="B359" s="111">
        <v>45316.490372445602</v>
      </c>
      <c r="C359" s="112" t="s">
        <v>16</v>
      </c>
      <c r="D359" s="113">
        <v>263</v>
      </c>
      <c r="E359" s="114">
        <v>10.68</v>
      </c>
      <c r="F359" s="112" t="s">
        <v>8</v>
      </c>
      <c r="G359" s="115" t="s">
        <v>24</v>
      </c>
    </row>
    <row r="360" spans="1:7" s="102" customFormat="1" ht="14.45" customHeight="1" x14ac:dyDescent="0.2">
      <c r="A360" s="110">
        <v>45316</v>
      </c>
      <c r="B360" s="111">
        <v>45316.4903724459</v>
      </c>
      <c r="C360" s="112" t="s">
        <v>16</v>
      </c>
      <c r="D360" s="113">
        <v>263</v>
      </c>
      <c r="E360" s="114">
        <v>10.68</v>
      </c>
      <c r="F360" s="112" t="s">
        <v>8</v>
      </c>
      <c r="G360" s="115" t="s">
        <v>24</v>
      </c>
    </row>
    <row r="361" spans="1:7" s="102" customFormat="1" ht="14.45" customHeight="1" x14ac:dyDescent="0.2">
      <c r="A361" s="110">
        <v>45316</v>
      </c>
      <c r="B361" s="111">
        <v>45316.490372446402</v>
      </c>
      <c r="C361" s="112" t="s">
        <v>16</v>
      </c>
      <c r="D361" s="113">
        <v>79</v>
      </c>
      <c r="E361" s="114">
        <v>10.68</v>
      </c>
      <c r="F361" s="112" t="s">
        <v>8</v>
      </c>
      <c r="G361" s="115" t="s">
        <v>24</v>
      </c>
    </row>
    <row r="362" spans="1:7" s="102" customFormat="1" ht="14.45" customHeight="1" x14ac:dyDescent="0.2">
      <c r="A362" s="110">
        <v>45316</v>
      </c>
      <c r="B362" s="111">
        <v>45316.4903724467</v>
      </c>
      <c r="C362" s="112" t="s">
        <v>16</v>
      </c>
      <c r="D362" s="113">
        <v>79</v>
      </c>
      <c r="E362" s="114">
        <v>10.68</v>
      </c>
      <c r="F362" s="112" t="s">
        <v>8</v>
      </c>
      <c r="G362" s="115" t="s">
        <v>24</v>
      </c>
    </row>
    <row r="363" spans="1:7" s="102" customFormat="1" ht="14.45" customHeight="1" x14ac:dyDescent="0.2">
      <c r="A363" s="110">
        <v>45316</v>
      </c>
      <c r="B363" s="111">
        <v>45316.490372446802</v>
      </c>
      <c r="C363" s="112" t="s">
        <v>16</v>
      </c>
      <c r="D363" s="113">
        <v>329</v>
      </c>
      <c r="E363" s="114">
        <v>10.68</v>
      </c>
      <c r="F363" s="112" t="s">
        <v>8</v>
      </c>
      <c r="G363" s="115" t="s">
        <v>24</v>
      </c>
    </row>
    <row r="364" spans="1:7" s="102" customFormat="1" ht="14.45" customHeight="1" x14ac:dyDescent="0.2">
      <c r="A364" s="110">
        <v>45316</v>
      </c>
      <c r="B364" s="111">
        <v>45316.493902764101</v>
      </c>
      <c r="C364" s="112" t="s">
        <v>16</v>
      </c>
      <c r="D364" s="113">
        <v>971</v>
      </c>
      <c r="E364" s="114">
        <v>10.68</v>
      </c>
      <c r="F364" s="112" t="s">
        <v>8</v>
      </c>
      <c r="G364" s="115" t="s">
        <v>24</v>
      </c>
    </row>
    <row r="365" spans="1:7" s="102" customFormat="1" ht="14.45" customHeight="1" x14ac:dyDescent="0.2">
      <c r="A365" s="110">
        <v>45316</v>
      </c>
      <c r="B365" s="111">
        <v>45316.493902765003</v>
      </c>
      <c r="C365" s="112" t="s">
        <v>16</v>
      </c>
      <c r="D365" s="113">
        <v>971</v>
      </c>
      <c r="E365" s="114">
        <v>10.68</v>
      </c>
      <c r="F365" s="112" t="s">
        <v>8</v>
      </c>
      <c r="G365" s="115" t="s">
        <v>24</v>
      </c>
    </row>
    <row r="366" spans="1:7" s="102" customFormat="1" ht="14.45" customHeight="1" x14ac:dyDescent="0.2">
      <c r="A366" s="110">
        <v>45316</v>
      </c>
      <c r="B366" s="111">
        <v>45316.493903110299</v>
      </c>
      <c r="C366" s="112" t="s">
        <v>16</v>
      </c>
      <c r="D366" s="113">
        <v>971</v>
      </c>
      <c r="E366" s="114">
        <v>10.68</v>
      </c>
      <c r="F366" s="112" t="s">
        <v>8</v>
      </c>
      <c r="G366" s="115" t="s">
        <v>24</v>
      </c>
    </row>
    <row r="367" spans="1:7" s="102" customFormat="1" ht="14.45" customHeight="1" x14ac:dyDescent="0.2">
      <c r="A367" s="110">
        <v>45316</v>
      </c>
      <c r="B367" s="111">
        <v>45316.495100182197</v>
      </c>
      <c r="C367" s="112" t="s">
        <v>16</v>
      </c>
      <c r="D367" s="113">
        <v>5398</v>
      </c>
      <c r="E367" s="114">
        <v>10.67</v>
      </c>
      <c r="F367" s="112" t="s">
        <v>8</v>
      </c>
      <c r="G367" s="115" t="s">
        <v>24</v>
      </c>
    </row>
    <row r="368" spans="1:7" s="102" customFormat="1" ht="14.45" customHeight="1" x14ac:dyDescent="0.2">
      <c r="A368" s="110">
        <v>45316</v>
      </c>
      <c r="B368" s="111">
        <v>45316.495100182503</v>
      </c>
      <c r="C368" s="112" t="s">
        <v>16</v>
      </c>
      <c r="D368" s="113">
        <v>3500</v>
      </c>
      <c r="E368" s="114">
        <v>10.67</v>
      </c>
      <c r="F368" s="112" t="s">
        <v>8</v>
      </c>
      <c r="G368" s="115" t="s">
        <v>24</v>
      </c>
    </row>
    <row r="369" spans="1:7" s="102" customFormat="1" ht="14.45" customHeight="1" x14ac:dyDescent="0.2">
      <c r="A369" s="110">
        <v>45316</v>
      </c>
      <c r="B369" s="111">
        <v>45316.495100182903</v>
      </c>
      <c r="C369" s="112" t="s">
        <v>16</v>
      </c>
      <c r="D369" s="113">
        <v>5051</v>
      </c>
      <c r="E369" s="114">
        <v>10.67</v>
      </c>
      <c r="F369" s="112" t="s">
        <v>8</v>
      </c>
      <c r="G369" s="115" t="s">
        <v>24</v>
      </c>
    </row>
    <row r="370" spans="1:7" s="102" customFormat="1" ht="14.45" customHeight="1" x14ac:dyDescent="0.2">
      <c r="A370" s="110">
        <v>45316</v>
      </c>
      <c r="B370" s="111">
        <v>45316.495100183398</v>
      </c>
      <c r="C370" s="112" t="s">
        <v>16</v>
      </c>
      <c r="D370" s="113">
        <v>153</v>
      </c>
      <c r="E370" s="114">
        <v>10.67</v>
      </c>
      <c r="F370" s="112" t="s">
        <v>8</v>
      </c>
      <c r="G370" s="115" t="s">
        <v>24</v>
      </c>
    </row>
    <row r="371" spans="1:7" s="102" customFormat="1" ht="14.45" customHeight="1" x14ac:dyDescent="0.2">
      <c r="A371" s="110">
        <v>45316</v>
      </c>
      <c r="B371" s="111">
        <v>45316.496180933602</v>
      </c>
      <c r="C371" s="112" t="s">
        <v>16</v>
      </c>
      <c r="D371" s="113">
        <v>2188</v>
      </c>
      <c r="E371" s="114">
        <v>10.67</v>
      </c>
      <c r="F371" s="112" t="s">
        <v>8</v>
      </c>
      <c r="G371" s="115" t="s">
        <v>24</v>
      </c>
    </row>
    <row r="372" spans="1:7" s="102" customFormat="1" ht="14.45" customHeight="1" x14ac:dyDescent="0.2">
      <c r="A372" s="110">
        <v>45316</v>
      </c>
      <c r="B372" s="111">
        <v>45316.496180934599</v>
      </c>
      <c r="C372" s="112" t="s">
        <v>16</v>
      </c>
      <c r="D372" s="113">
        <v>38</v>
      </c>
      <c r="E372" s="114">
        <v>10.67</v>
      </c>
      <c r="F372" s="112" t="s">
        <v>8</v>
      </c>
      <c r="G372" s="115" t="s">
        <v>24</v>
      </c>
    </row>
    <row r="373" spans="1:7" s="102" customFormat="1" ht="14.45" customHeight="1" x14ac:dyDescent="0.2">
      <c r="A373" s="110">
        <v>45316</v>
      </c>
      <c r="B373" s="111">
        <v>45316.497980496897</v>
      </c>
      <c r="C373" s="112" t="s">
        <v>16</v>
      </c>
      <c r="D373" s="113">
        <v>135</v>
      </c>
      <c r="E373" s="114">
        <v>10.67</v>
      </c>
      <c r="F373" s="112" t="s">
        <v>8</v>
      </c>
      <c r="G373" s="115" t="s">
        <v>24</v>
      </c>
    </row>
    <row r="374" spans="1:7" s="102" customFormat="1" ht="14.45" customHeight="1" x14ac:dyDescent="0.2">
      <c r="A374" s="110">
        <v>45316</v>
      </c>
      <c r="B374" s="111">
        <v>45316.4979909701</v>
      </c>
      <c r="C374" s="112" t="s">
        <v>16</v>
      </c>
      <c r="D374" s="113">
        <v>791</v>
      </c>
      <c r="E374" s="114">
        <v>10.67</v>
      </c>
      <c r="F374" s="112" t="s">
        <v>8</v>
      </c>
      <c r="G374" s="115" t="s">
        <v>24</v>
      </c>
    </row>
    <row r="375" spans="1:7" s="102" customFormat="1" ht="14.45" customHeight="1" x14ac:dyDescent="0.2">
      <c r="A375" s="110">
        <v>45316</v>
      </c>
      <c r="B375" s="111">
        <v>45316.499807968503</v>
      </c>
      <c r="C375" s="112" t="s">
        <v>16</v>
      </c>
      <c r="D375" s="113">
        <v>996</v>
      </c>
      <c r="E375" s="114">
        <v>10.67</v>
      </c>
      <c r="F375" s="112" t="s">
        <v>8</v>
      </c>
      <c r="G375" s="115" t="s">
        <v>24</v>
      </c>
    </row>
    <row r="376" spans="1:7" s="102" customFormat="1" ht="14.45" customHeight="1" x14ac:dyDescent="0.2">
      <c r="A376" s="110">
        <v>45316</v>
      </c>
      <c r="B376" s="111">
        <v>45316.499807970104</v>
      </c>
      <c r="C376" s="112" t="s">
        <v>16</v>
      </c>
      <c r="D376" s="113">
        <v>2019</v>
      </c>
      <c r="E376" s="114">
        <v>10.67</v>
      </c>
      <c r="F376" s="112" t="s">
        <v>8</v>
      </c>
      <c r="G376" s="115" t="s">
        <v>24</v>
      </c>
    </row>
    <row r="377" spans="1:7" s="102" customFormat="1" ht="14.45" customHeight="1" x14ac:dyDescent="0.2">
      <c r="A377" s="110">
        <v>45316</v>
      </c>
      <c r="B377" s="111">
        <v>45316.499807970496</v>
      </c>
      <c r="C377" s="112" t="s">
        <v>16</v>
      </c>
      <c r="D377" s="113">
        <v>381</v>
      </c>
      <c r="E377" s="114">
        <v>10.67</v>
      </c>
      <c r="F377" s="112" t="s">
        <v>8</v>
      </c>
      <c r="G377" s="115" t="s">
        <v>24</v>
      </c>
    </row>
    <row r="378" spans="1:7" s="102" customFormat="1" ht="14.45" customHeight="1" x14ac:dyDescent="0.2">
      <c r="A378" s="110">
        <v>45316</v>
      </c>
      <c r="B378" s="111">
        <v>45316.499807970999</v>
      </c>
      <c r="C378" s="112" t="s">
        <v>16</v>
      </c>
      <c r="D378" s="113">
        <v>986</v>
      </c>
      <c r="E378" s="114">
        <v>10.67</v>
      </c>
      <c r="F378" s="112" t="s">
        <v>8</v>
      </c>
      <c r="G378" s="115" t="s">
        <v>24</v>
      </c>
    </row>
    <row r="379" spans="1:7" s="102" customFormat="1" ht="14.45" customHeight="1" x14ac:dyDescent="0.2">
      <c r="A379" s="110">
        <v>45316</v>
      </c>
      <c r="B379" s="111">
        <v>45316.499807971501</v>
      </c>
      <c r="C379" s="112" t="s">
        <v>16</v>
      </c>
      <c r="D379" s="113">
        <v>588</v>
      </c>
      <c r="E379" s="114">
        <v>10.67</v>
      </c>
      <c r="F379" s="112" t="s">
        <v>8</v>
      </c>
      <c r="G379" s="115" t="s">
        <v>24</v>
      </c>
    </row>
    <row r="380" spans="1:7" s="102" customFormat="1" ht="14.45" customHeight="1" x14ac:dyDescent="0.2">
      <c r="A380" s="110">
        <v>45316</v>
      </c>
      <c r="B380" s="111">
        <v>45316.499807997803</v>
      </c>
      <c r="C380" s="112" t="s">
        <v>16</v>
      </c>
      <c r="D380" s="113">
        <v>10</v>
      </c>
      <c r="E380" s="114">
        <v>10.67</v>
      </c>
      <c r="F380" s="112" t="s">
        <v>8</v>
      </c>
      <c r="G380" s="115" t="s">
        <v>24</v>
      </c>
    </row>
    <row r="381" spans="1:7" s="102" customFormat="1" ht="14.45" customHeight="1" x14ac:dyDescent="0.2">
      <c r="A381" s="110">
        <v>45316</v>
      </c>
      <c r="B381" s="111">
        <v>45316.499808025597</v>
      </c>
      <c r="C381" s="112" t="s">
        <v>16</v>
      </c>
      <c r="D381" s="113">
        <v>996</v>
      </c>
      <c r="E381" s="114">
        <v>10.67</v>
      </c>
      <c r="F381" s="112" t="s">
        <v>8</v>
      </c>
      <c r="G381" s="115" t="s">
        <v>24</v>
      </c>
    </row>
    <row r="382" spans="1:7" s="102" customFormat="1" ht="14.45" customHeight="1" x14ac:dyDescent="0.2">
      <c r="A382" s="110">
        <v>45316</v>
      </c>
      <c r="B382" s="111">
        <v>45316.499808026099</v>
      </c>
      <c r="C382" s="112" t="s">
        <v>16</v>
      </c>
      <c r="D382" s="113">
        <v>996</v>
      </c>
      <c r="E382" s="114">
        <v>10.67</v>
      </c>
      <c r="F382" s="112" t="s">
        <v>8</v>
      </c>
      <c r="G382" s="115" t="s">
        <v>24</v>
      </c>
    </row>
    <row r="383" spans="1:7" s="102" customFormat="1" ht="14.45" customHeight="1" x14ac:dyDescent="0.2">
      <c r="A383" s="110">
        <v>45316</v>
      </c>
      <c r="B383" s="111">
        <v>45316.499808026703</v>
      </c>
      <c r="C383" s="112" t="s">
        <v>16</v>
      </c>
      <c r="D383" s="113">
        <v>568</v>
      </c>
      <c r="E383" s="114">
        <v>10.67</v>
      </c>
      <c r="F383" s="112" t="s">
        <v>8</v>
      </c>
      <c r="G383" s="115" t="s">
        <v>24</v>
      </c>
    </row>
    <row r="384" spans="1:7" s="102" customFormat="1" ht="14.45" customHeight="1" x14ac:dyDescent="0.2">
      <c r="A384" s="110">
        <v>45316</v>
      </c>
      <c r="B384" s="111">
        <v>45316.500710928703</v>
      </c>
      <c r="C384" s="112" t="s">
        <v>16</v>
      </c>
      <c r="D384" s="113">
        <v>982</v>
      </c>
      <c r="E384" s="114">
        <v>10.66</v>
      </c>
      <c r="F384" s="112" t="s">
        <v>8</v>
      </c>
      <c r="G384" s="115" t="s">
        <v>24</v>
      </c>
    </row>
    <row r="385" spans="1:7" s="102" customFormat="1" ht="14.45" customHeight="1" x14ac:dyDescent="0.2">
      <c r="A385" s="110">
        <v>45316</v>
      </c>
      <c r="B385" s="111">
        <v>45316.500710929497</v>
      </c>
      <c r="C385" s="112" t="s">
        <v>16</v>
      </c>
      <c r="D385" s="113">
        <v>454</v>
      </c>
      <c r="E385" s="114">
        <v>10.66</v>
      </c>
      <c r="F385" s="112" t="s">
        <v>8</v>
      </c>
      <c r="G385" s="115" t="s">
        <v>24</v>
      </c>
    </row>
    <row r="386" spans="1:7" s="102" customFormat="1" ht="14.45" customHeight="1" x14ac:dyDescent="0.2">
      <c r="A386" s="110">
        <v>45316</v>
      </c>
      <c r="B386" s="111">
        <v>45316.500710929802</v>
      </c>
      <c r="C386" s="112" t="s">
        <v>16</v>
      </c>
      <c r="D386" s="113">
        <v>982</v>
      </c>
      <c r="E386" s="114">
        <v>10.66</v>
      </c>
      <c r="F386" s="112" t="s">
        <v>8</v>
      </c>
      <c r="G386" s="115" t="s">
        <v>24</v>
      </c>
    </row>
    <row r="387" spans="1:7" s="102" customFormat="1" ht="14.45" customHeight="1" x14ac:dyDescent="0.2">
      <c r="A387" s="110">
        <v>45316</v>
      </c>
      <c r="B387" s="111">
        <v>45316.500710930202</v>
      </c>
      <c r="C387" s="112" t="s">
        <v>16</v>
      </c>
      <c r="D387" s="113">
        <v>155</v>
      </c>
      <c r="E387" s="114">
        <v>10.66</v>
      </c>
      <c r="F387" s="112" t="s">
        <v>8</v>
      </c>
      <c r="G387" s="115" t="s">
        <v>24</v>
      </c>
    </row>
    <row r="388" spans="1:7" s="102" customFormat="1" ht="14.45" customHeight="1" x14ac:dyDescent="0.2">
      <c r="A388" s="110">
        <v>45316</v>
      </c>
      <c r="B388" s="111">
        <v>45316.500710930799</v>
      </c>
      <c r="C388" s="112" t="s">
        <v>16</v>
      </c>
      <c r="D388" s="113">
        <v>10</v>
      </c>
      <c r="E388" s="114">
        <v>10.66</v>
      </c>
      <c r="F388" s="112" t="s">
        <v>8</v>
      </c>
      <c r="G388" s="115" t="s">
        <v>24</v>
      </c>
    </row>
    <row r="389" spans="1:7" s="102" customFormat="1" ht="14.45" customHeight="1" x14ac:dyDescent="0.2">
      <c r="A389" s="110">
        <v>45316</v>
      </c>
      <c r="B389" s="111">
        <v>45316.501528403503</v>
      </c>
      <c r="C389" s="112" t="s">
        <v>16</v>
      </c>
      <c r="D389" s="113">
        <v>1842</v>
      </c>
      <c r="E389" s="114">
        <v>10.66</v>
      </c>
      <c r="F389" s="112" t="s">
        <v>8</v>
      </c>
      <c r="G389" s="115" t="s">
        <v>24</v>
      </c>
    </row>
    <row r="390" spans="1:7" s="102" customFormat="1" ht="14.45" customHeight="1" x14ac:dyDescent="0.2">
      <c r="A390" s="110">
        <v>45316</v>
      </c>
      <c r="B390" s="111">
        <v>45316.5040089986</v>
      </c>
      <c r="C390" s="112" t="s">
        <v>16</v>
      </c>
      <c r="D390" s="113">
        <v>1536</v>
      </c>
      <c r="E390" s="114">
        <v>10.66</v>
      </c>
      <c r="F390" s="112" t="s">
        <v>8</v>
      </c>
      <c r="G390" s="115" t="s">
        <v>24</v>
      </c>
    </row>
    <row r="391" spans="1:7" s="102" customFormat="1" ht="14.45" customHeight="1" x14ac:dyDescent="0.2">
      <c r="A391" s="110">
        <v>45316</v>
      </c>
      <c r="B391" s="111">
        <v>45316.504008999204</v>
      </c>
      <c r="C391" s="112" t="s">
        <v>16</v>
      </c>
      <c r="D391" s="113">
        <v>6651</v>
      </c>
      <c r="E391" s="114">
        <v>10.66</v>
      </c>
      <c r="F391" s="112" t="s">
        <v>8</v>
      </c>
      <c r="G391" s="115" t="s">
        <v>24</v>
      </c>
    </row>
    <row r="392" spans="1:7" s="102" customFormat="1" ht="14.45" customHeight="1" x14ac:dyDescent="0.2">
      <c r="A392" s="110">
        <v>45316</v>
      </c>
      <c r="B392" s="111">
        <v>45316.506573696199</v>
      </c>
      <c r="C392" s="112" t="s">
        <v>16</v>
      </c>
      <c r="D392" s="113">
        <v>200</v>
      </c>
      <c r="E392" s="114">
        <v>10.67</v>
      </c>
      <c r="F392" s="112" t="s">
        <v>8</v>
      </c>
      <c r="G392" s="115" t="s">
        <v>24</v>
      </c>
    </row>
    <row r="393" spans="1:7" s="102" customFormat="1" ht="14.45" customHeight="1" x14ac:dyDescent="0.2">
      <c r="A393" s="110">
        <v>45316</v>
      </c>
      <c r="B393" s="111">
        <v>45316.506573697101</v>
      </c>
      <c r="C393" s="112" t="s">
        <v>16</v>
      </c>
      <c r="D393" s="113">
        <v>359</v>
      </c>
      <c r="E393" s="114">
        <v>10.67</v>
      </c>
      <c r="F393" s="112" t="s">
        <v>8</v>
      </c>
      <c r="G393" s="115" t="s">
        <v>24</v>
      </c>
    </row>
    <row r="394" spans="1:7" s="102" customFormat="1" ht="14.45" customHeight="1" x14ac:dyDescent="0.2">
      <c r="A394" s="110">
        <v>45316</v>
      </c>
      <c r="B394" s="111">
        <v>45316.506573698003</v>
      </c>
      <c r="C394" s="112" t="s">
        <v>16</v>
      </c>
      <c r="D394" s="113">
        <v>1343</v>
      </c>
      <c r="E394" s="114">
        <v>10.67</v>
      </c>
      <c r="F394" s="112" t="s">
        <v>8</v>
      </c>
      <c r="G394" s="115" t="s">
        <v>24</v>
      </c>
    </row>
    <row r="395" spans="1:7" s="102" customFormat="1" ht="14.45" customHeight="1" x14ac:dyDescent="0.2">
      <c r="A395" s="110">
        <v>45316</v>
      </c>
      <c r="B395" s="111">
        <v>45316.508389355899</v>
      </c>
      <c r="C395" s="112" t="s">
        <v>16</v>
      </c>
      <c r="D395" s="113">
        <v>1364</v>
      </c>
      <c r="E395" s="114">
        <v>10.67</v>
      </c>
      <c r="F395" s="112" t="s">
        <v>8</v>
      </c>
      <c r="G395" s="115" t="s">
        <v>24</v>
      </c>
    </row>
    <row r="396" spans="1:7" s="102" customFormat="1" ht="14.45" customHeight="1" x14ac:dyDescent="0.2">
      <c r="A396" s="110">
        <v>45316</v>
      </c>
      <c r="B396" s="111">
        <v>45316.508389356299</v>
      </c>
      <c r="C396" s="112" t="s">
        <v>16</v>
      </c>
      <c r="D396" s="113">
        <v>157</v>
      </c>
      <c r="E396" s="114">
        <v>10.67</v>
      </c>
      <c r="F396" s="112" t="s">
        <v>8</v>
      </c>
      <c r="G396" s="115" t="s">
        <v>24</v>
      </c>
    </row>
    <row r="397" spans="1:7" s="102" customFormat="1" ht="14.45" customHeight="1" x14ac:dyDescent="0.2">
      <c r="A397" s="110">
        <v>45316</v>
      </c>
      <c r="B397" s="111">
        <v>45316.508389356597</v>
      </c>
      <c r="C397" s="112" t="s">
        <v>16</v>
      </c>
      <c r="D397" s="113">
        <v>5034</v>
      </c>
      <c r="E397" s="114">
        <v>10.67</v>
      </c>
      <c r="F397" s="112" t="s">
        <v>8</v>
      </c>
      <c r="G397" s="115" t="s">
        <v>24</v>
      </c>
    </row>
    <row r="398" spans="1:7" s="102" customFormat="1" ht="14.45" customHeight="1" x14ac:dyDescent="0.2">
      <c r="A398" s="110">
        <v>45316</v>
      </c>
      <c r="B398" s="111">
        <v>45316.508389356903</v>
      </c>
      <c r="C398" s="112" t="s">
        <v>16</v>
      </c>
      <c r="D398" s="113">
        <v>3500</v>
      </c>
      <c r="E398" s="114">
        <v>10.67</v>
      </c>
      <c r="F398" s="112" t="s">
        <v>8</v>
      </c>
      <c r="G398" s="115" t="s">
        <v>24</v>
      </c>
    </row>
    <row r="399" spans="1:7" s="102" customFormat="1" ht="14.45" customHeight="1" x14ac:dyDescent="0.2">
      <c r="A399" s="110">
        <v>45316</v>
      </c>
      <c r="B399" s="111">
        <v>45316.508389357601</v>
      </c>
      <c r="C399" s="112" t="s">
        <v>16</v>
      </c>
      <c r="D399" s="113">
        <v>264</v>
      </c>
      <c r="E399" s="114">
        <v>10.67</v>
      </c>
      <c r="F399" s="112" t="s">
        <v>8</v>
      </c>
      <c r="G399" s="115" t="s">
        <v>24</v>
      </c>
    </row>
    <row r="400" spans="1:7" s="102" customFormat="1" ht="14.45" customHeight="1" x14ac:dyDescent="0.2">
      <c r="A400" s="110">
        <v>45316</v>
      </c>
      <c r="B400" s="111">
        <v>45316.508389357798</v>
      </c>
      <c r="C400" s="112" t="s">
        <v>16</v>
      </c>
      <c r="D400" s="113">
        <v>646</v>
      </c>
      <c r="E400" s="114">
        <v>10.67</v>
      </c>
      <c r="F400" s="112" t="s">
        <v>8</v>
      </c>
      <c r="G400" s="115" t="s">
        <v>24</v>
      </c>
    </row>
    <row r="401" spans="1:7" s="102" customFormat="1" ht="14.45" customHeight="1" x14ac:dyDescent="0.2">
      <c r="A401" s="110">
        <v>45316</v>
      </c>
      <c r="B401" s="111">
        <v>45316.508389358001</v>
      </c>
      <c r="C401" s="112" t="s">
        <v>16</v>
      </c>
      <c r="D401" s="113">
        <v>2252</v>
      </c>
      <c r="E401" s="114">
        <v>10.67</v>
      </c>
      <c r="F401" s="112" t="s">
        <v>8</v>
      </c>
      <c r="G401" s="115" t="s">
        <v>24</v>
      </c>
    </row>
    <row r="402" spans="1:7" s="102" customFormat="1" ht="14.45" customHeight="1" x14ac:dyDescent="0.2">
      <c r="A402" s="110">
        <v>45316</v>
      </c>
      <c r="B402" s="111">
        <v>45316.5083893587</v>
      </c>
      <c r="C402" s="112" t="s">
        <v>16</v>
      </c>
      <c r="D402" s="113">
        <v>917</v>
      </c>
      <c r="E402" s="114">
        <v>10.67</v>
      </c>
      <c r="F402" s="112" t="s">
        <v>8</v>
      </c>
      <c r="G402" s="115" t="s">
        <v>24</v>
      </c>
    </row>
    <row r="403" spans="1:7" s="102" customFormat="1" ht="14.45" customHeight="1" x14ac:dyDescent="0.2">
      <c r="A403" s="110">
        <v>45316</v>
      </c>
      <c r="B403" s="111">
        <v>45316.513777083499</v>
      </c>
      <c r="C403" s="112" t="s">
        <v>16</v>
      </c>
      <c r="D403" s="113">
        <v>1002</v>
      </c>
      <c r="E403" s="114">
        <v>10.67</v>
      </c>
      <c r="F403" s="112" t="s">
        <v>8</v>
      </c>
      <c r="G403" s="115" t="s">
        <v>24</v>
      </c>
    </row>
    <row r="404" spans="1:7" s="102" customFormat="1" ht="14.45" customHeight="1" x14ac:dyDescent="0.2">
      <c r="A404" s="110">
        <v>45316</v>
      </c>
      <c r="B404" s="111">
        <v>45316.513777084001</v>
      </c>
      <c r="C404" s="112" t="s">
        <v>16</v>
      </c>
      <c r="D404" s="113">
        <v>28</v>
      </c>
      <c r="E404" s="114">
        <v>10.67</v>
      </c>
      <c r="F404" s="112" t="s">
        <v>8</v>
      </c>
      <c r="G404" s="115" t="s">
        <v>24</v>
      </c>
    </row>
    <row r="405" spans="1:7" s="102" customFormat="1" ht="14.45" customHeight="1" x14ac:dyDescent="0.2">
      <c r="A405" s="110">
        <v>45316</v>
      </c>
      <c r="B405" s="111">
        <v>45316.513777084503</v>
      </c>
      <c r="C405" s="112" t="s">
        <v>16</v>
      </c>
      <c r="D405" s="113">
        <v>361</v>
      </c>
      <c r="E405" s="114">
        <v>10.67</v>
      </c>
      <c r="F405" s="112" t="s">
        <v>8</v>
      </c>
      <c r="G405" s="115" t="s">
        <v>24</v>
      </c>
    </row>
    <row r="406" spans="1:7" s="102" customFormat="1" ht="14.45" customHeight="1" x14ac:dyDescent="0.2">
      <c r="A406" s="110">
        <v>45316</v>
      </c>
      <c r="B406" s="111">
        <v>45316.5137770851</v>
      </c>
      <c r="C406" s="112" t="s">
        <v>16</v>
      </c>
      <c r="D406" s="113">
        <v>7678</v>
      </c>
      <c r="E406" s="114">
        <v>10.67</v>
      </c>
      <c r="F406" s="112" t="s">
        <v>8</v>
      </c>
      <c r="G406" s="115" t="s">
        <v>24</v>
      </c>
    </row>
    <row r="407" spans="1:7" s="102" customFormat="1" ht="14.45" customHeight="1" x14ac:dyDescent="0.2">
      <c r="A407" s="110">
        <v>45316</v>
      </c>
      <c r="B407" s="111">
        <v>45316.513777085704</v>
      </c>
      <c r="C407" s="112" t="s">
        <v>16</v>
      </c>
      <c r="D407" s="113">
        <v>6759</v>
      </c>
      <c r="E407" s="114">
        <v>10.67</v>
      </c>
      <c r="F407" s="112" t="s">
        <v>8</v>
      </c>
      <c r="G407" s="115" t="s">
        <v>24</v>
      </c>
    </row>
    <row r="408" spans="1:7" s="102" customFormat="1" ht="14.45" customHeight="1" x14ac:dyDescent="0.2">
      <c r="A408" s="110">
        <v>45316</v>
      </c>
      <c r="B408" s="111">
        <v>45316.516146725102</v>
      </c>
      <c r="C408" s="112" t="s">
        <v>16</v>
      </c>
      <c r="D408" s="113">
        <v>852</v>
      </c>
      <c r="E408" s="114">
        <v>10.67</v>
      </c>
      <c r="F408" s="112" t="s">
        <v>8</v>
      </c>
      <c r="G408" s="115" t="s">
        <v>24</v>
      </c>
    </row>
    <row r="409" spans="1:7" s="102" customFormat="1" ht="14.45" customHeight="1" x14ac:dyDescent="0.2">
      <c r="A409" s="110">
        <v>45316</v>
      </c>
      <c r="B409" s="111">
        <v>45316.5161467254</v>
      </c>
      <c r="C409" s="112" t="s">
        <v>16</v>
      </c>
      <c r="D409" s="113">
        <v>215</v>
      </c>
      <c r="E409" s="114">
        <v>10.67</v>
      </c>
      <c r="F409" s="112" t="s">
        <v>8</v>
      </c>
      <c r="G409" s="115" t="s">
        <v>24</v>
      </c>
    </row>
    <row r="410" spans="1:7" s="102" customFormat="1" ht="14.45" customHeight="1" x14ac:dyDescent="0.2">
      <c r="A410" s="110">
        <v>45316</v>
      </c>
      <c r="B410" s="111">
        <v>45316.517550725599</v>
      </c>
      <c r="C410" s="112" t="s">
        <v>16</v>
      </c>
      <c r="D410" s="113">
        <v>1231</v>
      </c>
      <c r="E410" s="114">
        <v>10.68</v>
      </c>
      <c r="F410" s="112" t="s">
        <v>8</v>
      </c>
      <c r="G410" s="115" t="s">
        <v>24</v>
      </c>
    </row>
    <row r="411" spans="1:7" s="102" customFormat="1" ht="14.45" customHeight="1" x14ac:dyDescent="0.2">
      <c r="A411" s="110">
        <v>45316</v>
      </c>
      <c r="B411" s="111">
        <v>45316.5176198962</v>
      </c>
      <c r="C411" s="112" t="s">
        <v>16</v>
      </c>
      <c r="D411" s="113">
        <v>1231</v>
      </c>
      <c r="E411" s="114">
        <v>10.68</v>
      </c>
      <c r="F411" s="112" t="s">
        <v>8</v>
      </c>
      <c r="G411" s="115" t="s">
        <v>24</v>
      </c>
    </row>
    <row r="412" spans="1:7" s="102" customFormat="1" ht="14.45" customHeight="1" x14ac:dyDescent="0.2">
      <c r="A412" s="110">
        <v>45316</v>
      </c>
      <c r="B412" s="111">
        <v>45316.517619896898</v>
      </c>
      <c r="C412" s="112" t="s">
        <v>16</v>
      </c>
      <c r="D412" s="113">
        <v>169</v>
      </c>
      <c r="E412" s="114">
        <v>10.68</v>
      </c>
      <c r="F412" s="112" t="s">
        <v>8</v>
      </c>
      <c r="G412" s="115" t="s">
        <v>24</v>
      </c>
    </row>
    <row r="413" spans="1:7" s="102" customFormat="1" ht="14.45" customHeight="1" x14ac:dyDescent="0.2">
      <c r="A413" s="110">
        <v>45316</v>
      </c>
      <c r="B413" s="111">
        <v>45316.517619897197</v>
      </c>
      <c r="C413" s="112" t="s">
        <v>16</v>
      </c>
      <c r="D413" s="113">
        <v>1231</v>
      </c>
      <c r="E413" s="114">
        <v>10.68</v>
      </c>
      <c r="F413" s="112" t="s">
        <v>8</v>
      </c>
      <c r="G413" s="115" t="s">
        <v>24</v>
      </c>
    </row>
    <row r="414" spans="1:7" s="102" customFormat="1" ht="14.45" customHeight="1" x14ac:dyDescent="0.2">
      <c r="A414" s="110">
        <v>45316</v>
      </c>
      <c r="B414" s="111">
        <v>45316.5176198974</v>
      </c>
      <c r="C414" s="112" t="s">
        <v>16</v>
      </c>
      <c r="D414" s="113">
        <v>133</v>
      </c>
      <c r="E414" s="114">
        <v>10.68</v>
      </c>
      <c r="F414" s="112" t="s">
        <v>8</v>
      </c>
      <c r="G414" s="115" t="s">
        <v>24</v>
      </c>
    </row>
    <row r="415" spans="1:7" s="102" customFormat="1" ht="14.45" customHeight="1" x14ac:dyDescent="0.2">
      <c r="A415" s="110">
        <v>45316</v>
      </c>
      <c r="B415" s="111">
        <v>45316.517619898099</v>
      </c>
      <c r="C415" s="112" t="s">
        <v>16</v>
      </c>
      <c r="D415" s="113">
        <v>1062</v>
      </c>
      <c r="E415" s="114">
        <v>10.68</v>
      </c>
      <c r="F415" s="112" t="s">
        <v>8</v>
      </c>
      <c r="G415" s="115" t="s">
        <v>24</v>
      </c>
    </row>
    <row r="416" spans="1:7" s="102" customFormat="1" ht="14.45" customHeight="1" x14ac:dyDescent="0.2">
      <c r="A416" s="110">
        <v>45316</v>
      </c>
      <c r="B416" s="111">
        <v>45316.517619898397</v>
      </c>
      <c r="C416" s="112" t="s">
        <v>16</v>
      </c>
      <c r="D416" s="113">
        <v>929</v>
      </c>
      <c r="E416" s="114">
        <v>10.68</v>
      </c>
      <c r="F416" s="112" t="s">
        <v>8</v>
      </c>
      <c r="G416" s="115" t="s">
        <v>24</v>
      </c>
    </row>
    <row r="417" spans="1:7" s="102" customFormat="1" ht="14.45" customHeight="1" x14ac:dyDescent="0.2">
      <c r="A417" s="110">
        <v>45316</v>
      </c>
      <c r="B417" s="111">
        <v>45316.517619898899</v>
      </c>
      <c r="C417" s="112" t="s">
        <v>16</v>
      </c>
      <c r="D417" s="113">
        <v>169</v>
      </c>
      <c r="E417" s="114">
        <v>10.68</v>
      </c>
      <c r="F417" s="112" t="s">
        <v>8</v>
      </c>
      <c r="G417" s="115" t="s">
        <v>24</v>
      </c>
    </row>
    <row r="418" spans="1:7" s="102" customFormat="1" ht="14.45" customHeight="1" x14ac:dyDescent="0.2">
      <c r="A418" s="110">
        <v>45316</v>
      </c>
      <c r="B418" s="111">
        <v>45316.517619899198</v>
      </c>
      <c r="C418" s="112" t="s">
        <v>16</v>
      </c>
      <c r="D418" s="113">
        <v>169</v>
      </c>
      <c r="E418" s="114">
        <v>10.68</v>
      </c>
      <c r="F418" s="112" t="s">
        <v>8</v>
      </c>
      <c r="G418" s="115" t="s">
        <v>24</v>
      </c>
    </row>
    <row r="419" spans="1:7" s="102" customFormat="1" ht="14.45" customHeight="1" x14ac:dyDescent="0.2">
      <c r="A419" s="110">
        <v>45316</v>
      </c>
      <c r="B419" s="111">
        <v>45316.517634848497</v>
      </c>
      <c r="C419" s="112" t="s">
        <v>16</v>
      </c>
      <c r="D419" s="113">
        <v>790</v>
      </c>
      <c r="E419" s="114">
        <v>10.68</v>
      </c>
      <c r="F419" s="112" t="s">
        <v>8</v>
      </c>
      <c r="G419" s="115" t="s">
        <v>24</v>
      </c>
    </row>
    <row r="420" spans="1:7" s="102" customFormat="1" ht="14.45" customHeight="1" x14ac:dyDescent="0.2">
      <c r="A420" s="110">
        <v>45316</v>
      </c>
      <c r="B420" s="111">
        <v>45316.517634848999</v>
      </c>
      <c r="C420" s="112" t="s">
        <v>16</v>
      </c>
      <c r="D420" s="113">
        <v>454</v>
      </c>
      <c r="E420" s="114">
        <v>10.68</v>
      </c>
      <c r="F420" s="112" t="s">
        <v>8</v>
      </c>
      <c r="G420" s="115" t="s">
        <v>24</v>
      </c>
    </row>
    <row r="421" spans="1:7" s="102" customFormat="1" ht="14.45" customHeight="1" x14ac:dyDescent="0.2">
      <c r="A421" s="110">
        <v>45316</v>
      </c>
      <c r="B421" s="111">
        <v>45316.521268628603</v>
      </c>
      <c r="C421" s="112" t="s">
        <v>16</v>
      </c>
      <c r="D421" s="113">
        <v>1649</v>
      </c>
      <c r="E421" s="114">
        <v>10.67</v>
      </c>
      <c r="F421" s="112" t="s">
        <v>8</v>
      </c>
      <c r="G421" s="115" t="s">
        <v>24</v>
      </c>
    </row>
    <row r="422" spans="1:7" s="102" customFormat="1" ht="14.45" customHeight="1" x14ac:dyDescent="0.2">
      <c r="A422" s="110">
        <v>45316</v>
      </c>
      <c r="B422" s="111">
        <v>45316.521268629302</v>
      </c>
      <c r="C422" s="112" t="s">
        <v>16</v>
      </c>
      <c r="D422" s="113">
        <v>2074</v>
      </c>
      <c r="E422" s="114">
        <v>10.67</v>
      </c>
      <c r="F422" s="112" t="s">
        <v>8</v>
      </c>
      <c r="G422" s="115" t="s">
        <v>24</v>
      </c>
    </row>
    <row r="423" spans="1:7" s="102" customFormat="1" ht="14.45" customHeight="1" x14ac:dyDescent="0.2">
      <c r="A423" s="110">
        <v>45316</v>
      </c>
      <c r="B423" s="111">
        <v>45316.521803309101</v>
      </c>
      <c r="C423" s="112" t="s">
        <v>16</v>
      </c>
      <c r="D423" s="113">
        <v>3781</v>
      </c>
      <c r="E423" s="114">
        <v>10.66</v>
      </c>
      <c r="F423" s="112" t="s">
        <v>8</v>
      </c>
      <c r="G423" s="115" t="s">
        <v>24</v>
      </c>
    </row>
    <row r="424" spans="1:7" s="102" customFormat="1" ht="14.45" customHeight="1" x14ac:dyDescent="0.2">
      <c r="A424" s="110">
        <v>45316</v>
      </c>
      <c r="B424" s="111">
        <v>45316.521803310097</v>
      </c>
      <c r="C424" s="112" t="s">
        <v>16</v>
      </c>
      <c r="D424" s="113">
        <v>1026</v>
      </c>
      <c r="E424" s="114">
        <v>10.66</v>
      </c>
      <c r="F424" s="112" t="s">
        <v>8</v>
      </c>
      <c r="G424" s="115" t="s">
        <v>24</v>
      </c>
    </row>
    <row r="425" spans="1:7" s="102" customFormat="1" ht="14.45" customHeight="1" x14ac:dyDescent="0.2">
      <c r="A425" s="110">
        <v>45316</v>
      </c>
      <c r="B425" s="111">
        <v>45316.521803311698</v>
      </c>
      <c r="C425" s="112" t="s">
        <v>16</v>
      </c>
      <c r="D425" s="113">
        <v>1026</v>
      </c>
      <c r="E425" s="114">
        <v>10.66</v>
      </c>
      <c r="F425" s="112" t="s">
        <v>8</v>
      </c>
      <c r="G425" s="115" t="s">
        <v>24</v>
      </c>
    </row>
    <row r="426" spans="1:7" s="102" customFormat="1" ht="14.45" customHeight="1" x14ac:dyDescent="0.2">
      <c r="A426" s="110">
        <v>45316</v>
      </c>
      <c r="B426" s="111">
        <v>45316.525129952402</v>
      </c>
      <c r="C426" s="112" t="s">
        <v>16</v>
      </c>
      <c r="D426" s="113">
        <v>1164</v>
      </c>
      <c r="E426" s="114">
        <v>10.67</v>
      </c>
      <c r="F426" s="112" t="s">
        <v>8</v>
      </c>
      <c r="G426" s="115" t="s">
        <v>24</v>
      </c>
    </row>
    <row r="427" spans="1:7" s="102" customFormat="1" ht="14.45" customHeight="1" x14ac:dyDescent="0.2">
      <c r="A427" s="110">
        <v>45316</v>
      </c>
      <c r="B427" s="111">
        <v>45316.525129953203</v>
      </c>
      <c r="C427" s="112" t="s">
        <v>16</v>
      </c>
      <c r="D427" s="113">
        <v>3500</v>
      </c>
      <c r="E427" s="114">
        <v>10.67</v>
      </c>
      <c r="F427" s="112" t="s">
        <v>8</v>
      </c>
      <c r="G427" s="115" t="s">
        <v>24</v>
      </c>
    </row>
    <row r="428" spans="1:7" s="102" customFormat="1" ht="14.45" customHeight="1" x14ac:dyDescent="0.2">
      <c r="A428" s="110">
        <v>45316</v>
      </c>
      <c r="B428" s="111">
        <v>45316.525129953698</v>
      </c>
      <c r="C428" s="112" t="s">
        <v>16</v>
      </c>
      <c r="D428" s="113">
        <v>315</v>
      </c>
      <c r="E428" s="114">
        <v>10.67</v>
      </c>
      <c r="F428" s="112" t="s">
        <v>8</v>
      </c>
      <c r="G428" s="115" t="s">
        <v>24</v>
      </c>
    </row>
    <row r="429" spans="1:7" s="102" customFormat="1" ht="14.45" customHeight="1" x14ac:dyDescent="0.2">
      <c r="A429" s="110">
        <v>45316</v>
      </c>
      <c r="B429" s="111">
        <v>45316.525129953901</v>
      </c>
      <c r="C429" s="112" t="s">
        <v>16</v>
      </c>
      <c r="D429" s="113">
        <v>1139</v>
      </c>
      <c r="E429" s="114">
        <v>10.67</v>
      </c>
      <c r="F429" s="112" t="s">
        <v>8</v>
      </c>
      <c r="G429" s="115" t="s">
        <v>24</v>
      </c>
    </row>
    <row r="430" spans="1:7" s="102" customFormat="1" ht="14.45" customHeight="1" x14ac:dyDescent="0.2">
      <c r="A430" s="110">
        <v>45316</v>
      </c>
      <c r="B430" s="111">
        <v>45316.525129954403</v>
      </c>
      <c r="C430" s="112" t="s">
        <v>16</v>
      </c>
      <c r="D430" s="113">
        <v>3299</v>
      </c>
      <c r="E430" s="114">
        <v>10.67</v>
      </c>
      <c r="F430" s="112" t="s">
        <v>8</v>
      </c>
      <c r="G430" s="115" t="s">
        <v>24</v>
      </c>
    </row>
    <row r="431" spans="1:7" s="102" customFormat="1" ht="14.45" customHeight="1" x14ac:dyDescent="0.2">
      <c r="A431" s="110">
        <v>45316</v>
      </c>
      <c r="B431" s="111">
        <v>45316.525129954702</v>
      </c>
      <c r="C431" s="112" t="s">
        <v>16</v>
      </c>
      <c r="D431" s="113">
        <v>980</v>
      </c>
      <c r="E431" s="114">
        <v>10.67</v>
      </c>
      <c r="F431" s="112" t="s">
        <v>8</v>
      </c>
      <c r="G431" s="115" t="s">
        <v>24</v>
      </c>
    </row>
    <row r="432" spans="1:7" s="102" customFormat="1" ht="14.45" customHeight="1" x14ac:dyDescent="0.2">
      <c r="A432" s="110">
        <v>45316</v>
      </c>
      <c r="B432" s="111">
        <v>45316.527285951597</v>
      </c>
      <c r="C432" s="112" t="s">
        <v>16</v>
      </c>
      <c r="D432" s="113">
        <v>2162</v>
      </c>
      <c r="E432" s="114">
        <v>10.67</v>
      </c>
      <c r="F432" s="112" t="s">
        <v>8</v>
      </c>
      <c r="G432" s="115" t="s">
        <v>24</v>
      </c>
    </row>
    <row r="433" spans="1:7" s="102" customFormat="1" ht="14.45" customHeight="1" x14ac:dyDescent="0.2">
      <c r="A433" s="110">
        <v>45316</v>
      </c>
      <c r="B433" s="111">
        <v>45316.527285977201</v>
      </c>
      <c r="C433" s="112" t="s">
        <v>16</v>
      </c>
      <c r="D433" s="113">
        <v>5839</v>
      </c>
      <c r="E433" s="114">
        <v>10.67</v>
      </c>
      <c r="F433" s="112" t="s">
        <v>8</v>
      </c>
      <c r="G433" s="115" t="s">
        <v>24</v>
      </c>
    </row>
    <row r="434" spans="1:7" s="102" customFormat="1" ht="14.45" customHeight="1" x14ac:dyDescent="0.2">
      <c r="A434" s="110">
        <v>45316</v>
      </c>
      <c r="B434" s="111">
        <v>45316.528991097497</v>
      </c>
      <c r="C434" s="112" t="s">
        <v>16</v>
      </c>
      <c r="D434" s="113">
        <v>2065</v>
      </c>
      <c r="E434" s="114">
        <v>10.66</v>
      </c>
      <c r="F434" s="112" t="s">
        <v>8</v>
      </c>
      <c r="G434" s="115" t="s">
        <v>24</v>
      </c>
    </row>
    <row r="435" spans="1:7" s="102" customFormat="1" ht="14.45" customHeight="1" x14ac:dyDescent="0.2">
      <c r="A435" s="110">
        <v>45316</v>
      </c>
      <c r="B435" s="111">
        <v>45316.528991097999</v>
      </c>
      <c r="C435" s="112" t="s">
        <v>16</v>
      </c>
      <c r="D435" s="113">
        <v>2227</v>
      </c>
      <c r="E435" s="114">
        <v>10.66</v>
      </c>
      <c r="F435" s="112" t="s">
        <v>8</v>
      </c>
      <c r="G435" s="115" t="s">
        <v>24</v>
      </c>
    </row>
    <row r="436" spans="1:7" s="102" customFormat="1" ht="14.45" customHeight="1" x14ac:dyDescent="0.2">
      <c r="A436" s="110">
        <v>45316</v>
      </c>
      <c r="B436" s="111">
        <v>45316.530816388702</v>
      </c>
      <c r="C436" s="112" t="s">
        <v>16</v>
      </c>
      <c r="D436" s="113">
        <v>1765</v>
      </c>
      <c r="E436" s="114">
        <v>10.65</v>
      </c>
      <c r="F436" s="112" t="s">
        <v>8</v>
      </c>
      <c r="G436" s="115" t="s">
        <v>24</v>
      </c>
    </row>
    <row r="437" spans="1:7" s="102" customFormat="1" ht="14.45" customHeight="1" x14ac:dyDescent="0.2">
      <c r="A437" s="110">
        <v>45316</v>
      </c>
      <c r="B437" s="111">
        <v>45316.530816390201</v>
      </c>
      <c r="C437" s="112" t="s">
        <v>16</v>
      </c>
      <c r="D437" s="113">
        <v>2281</v>
      </c>
      <c r="E437" s="114">
        <v>10.65</v>
      </c>
      <c r="F437" s="112" t="s">
        <v>8</v>
      </c>
      <c r="G437" s="115" t="s">
        <v>24</v>
      </c>
    </row>
    <row r="438" spans="1:7" s="102" customFormat="1" ht="14.45" customHeight="1" x14ac:dyDescent="0.2">
      <c r="A438" s="110">
        <v>45316</v>
      </c>
      <c r="B438" s="111">
        <v>45316.533112545898</v>
      </c>
      <c r="C438" s="112" t="s">
        <v>16</v>
      </c>
      <c r="D438" s="113">
        <v>572</v>
      </c>
      <c r="E438" s="114">
        <v>10.63</v>
      </c>
      <c r="F438" s="112" t="s">
        <v>8</v>
      </c>
      <c r="G438" s="115" t="s">
        <v>24</v>
      </c>
    </row>
    <row r="439" spans="1:7" s="102" customFormat="1" ht="14.45" customHeight="1" x14ac:dyDescent="0.2">
      <c r="A439" s="110">
        <v>45316</v>
      </c>
      <c r="B439" s="111">
        <v>45316.533112547899</v>
      </c>
      <c r="C439" s="112" t="s">
        <v>16</v>
      </c>
      <c r="D439" s="113">
        <v>1089</v>
      </c>
      <c r="E439" s="114">
        <v>10.63</v>
      </c>
      <c r="F439" s="112" t="s">
        <v>8</v>
      </c>
      <c r="G439" s="115" t="s">
        <v>24</v>
      </c>
    </row>
    <row r="440" spans="1:7" s="102" customFormat="1" ht="14.45" customHeight="1" x14ac:dyDescent="0.2">
      <c r="A440" s="110">
        <v>45316</v>
      </c>
      <c r="B440" s="111">
        <v>45316.533112551697</v>
      </c>
      <c r="C440" s="112" t="s">
        <v>16</v>
      </c>
      <c r="D440" s="113">
        <v>493</v>
      </c>
      <c r="E440" s="114">
        <v>10.63</v>
      </c>
      <c r="F440" s="112" t="s">
        <v>8</v>
      </c>
      <c r="G440" s="115" t="s">
        <v>24</v>
      </c>
    </row>
    <row r="441" spans="1:7" s="102" customFormat="1" ht="14.45" customHeight="1" x14ac:dyDescent="0.2">
      <c r="A441" s="110">
        <v>45316</v>
      </c>
      <c r="B441" s="111">
        <v>45316.533112642603</v>
      </c>
      <c r="C441" s="112" t="s">
        <v>16</v>
      </c>
      <c r="D441" s="113">
        <v>1077</v>
      </c>
      <c r="E441" s="114">
        <v>10.63</v>
      </c>
      <c r="F441" s="112" t="s">
        <v>8</v>
      </c>
      <c r="G441" s="115" t="s">
        <v>24</v>
      </c>
    </row>
    <row r="442" spans="1:7" s="102" customFormat="1" ht="14.45" customHeight="1" x14ac:dyDescent="0.2">
      <c r="A442" s="110">
        <v>45316</v>
      </c>
      <c r="B442" s="111">
        <v>45316.533112643498</v>
      </c>
      <c r="C442" s="112" t="s">
        <v>16</v>
      </c>
      <c r="D442" s="113">
        <v>83</v>
      </c>
      <c r="E442" s="114">
        <v>10.63</v>
      </c>
      <c r="F442" s="112" t="s">
        <v>8</v>
      </c>
      <c r="G442" s="115" t="s">
        <v>24</v>
      </c>
    </row>
    <row r="443" spans="1:7" s="102" customFormat="1" ht="14.45" customHeight="1" x14ac:dyDescent="0.2">
      <c r="A443" s="110">
        <v>45316</v>
      </c>
      <c r="B443" s="111">
        <v>45316.533112643803</v>
      </c>
      <c r="C443" s="112" t="s">
        <v>16</v>
      </c>
      <c r="D443" s="113">
        <v>502</v>
      </c>
      <c r="E443" s="114">
        <v>10.63</v>
      </c>
      <c r="F443" s="112" t="s">
        <v>8</v>
      </c>
      <c r="G443" s="115" t="s">
        <v>24</v>
      </c>
    </row>
    <row r="444" spans="1:7" s="102" customFormat="1" ht="14.45" customHeight="1" x14ac:dyDescent="0.2">
      <c r="A444" s="110">
        <v>45316</v>
      </c>
      <c r="B444" s="111">
        <v>45316.535961997601</v>
      </c>
      <c r="C444" s="112" t="s">
        <v>16</v>
      </c>
      <c r="D444" s="113">
        <v>2029</v>
      </c>
      <c r="E444" s="114">
        <v>10.63</v>
      </c>
      <c r="F444" s="112" t="s">
        <v>8</v>
      </c>
      <c r="G444" s="115" t="s">
        <v>24</v>
      </c>
    </row>
    <row r="445" spans="1:7" s="102" customFormat="1" ht="14.45" customHeight="1" x14ac:dyDescent="0.2">
      <c r="A445" s="110">
        <v>45316</v>
      </c>
      <c r="B445" s="111">
        <v>45316.535961998197</v>
      </c>
      <c r="C445" s="112" t="s">
        <v>16</v>
      </c>
      <c r="D445" s="113">
        <v>5070</v>
      </c>
      <c r="E445" s="114">
        <v>10.63</v>
      </c>
      <c r="F445" s="112" t="s">
        <v>8</v>
      </c>
      <c r="G445" s="115" t="s">
        <v>24</v>
      </c>
    </row>
    <row r="446" spans="1:7" s="102" customFormat="1" ht="14.45" customHeight="1" x14ac:dyDescent="0.2">
      <c r="A446" s="110">
        <v>45316</v>
      </c>
      <c r="B446" s="111">
        <v>45316.5371764788</v>
      </c>
      <c r="C446" s="112" t="s">
        <v>16</v>
      </c>
      <c r="D446" s="113">
        <v>3633</v>
      </c>
      <c r="E446" s="114">
        <v>10.62</v>
      </c>
      <c r="F446" s="112" t="s">
        <v>8</v>
      </c>
      <c r="G446" s="115" t="s">
        <v>24</v>
      </c>
    </row>
    <row r="447" spans="1:7" s="102" customFormat="1" ht="14.45" customHeight="1" x14ac:dyDescent="0.2">
      <c r="A447" s="110">
        <v>45316</v>
      </c>
      <c r="B447" s="111">
        <v>45316.543484413603</v>
      </c>
      <c r="C447" s="112" t="s">
        <v>16</v>
      </c>
      <c r="D447" s="113">
        <v>245</v>
      </c>
      <c r="E447" s="114">
        <v>10.62</v>
      </c>
      <c r="F447" s="112" t="s">
        <v>8</v>
      </c>
      <c r="G447" s="115" t="s">
        <v>24</v>
      </c>
    </row>
    <row r="448" spans="1:7" s="102" customFormat="1" ht="14.45" customHeight="1" x14ac:dyDescent="0.2">
      <c r="A448" s="110">
        <v>45316</v>
      </c>
      <c r="B448" s="111">
        <v>45316.543484494599</v>
      </c>
      <c r="C448" s="112" t="s">
        <v>16</v>
      </c>
      <c r="D448" s="113">
        <v>4622</v>
      </c>
      <c r="E448" s="114">
        <v>10.62</v>
      </c>
      <c r="F448" s="112" t="s">
        <v>8</v>
      </c>
      <c r="G448" s="115" t="s">
        <v>24</v>
      </c>
    </row>
    <row r="449" spans="1:7" s="102" customFormat="1" ht="14.45" customHeight="1" x14ac:dyDescent="0.2">
      <c r="A449" s="110">
        <v>45316</v>
      </c>
      <c r="B449" s="111">
        <v>45316.543484495298</v>
      </c>
      <c r="C449" s="112" t="s">
        <v>16</v>
      </c>
      <c r="D449" s="113">
        <v>1330</v>
      </c>
      <c r="E449" s="114">
        <v>10.62</v>
      </c>
      <c r="F449" s="112" t="s">
        <v>8</v>
      </c>
      <c r="G449" s="115" t="s">
        <v>24</v>
      </c>
    </row>
    <row r="450" spans="1:7" s="102" customFormat="1" ht="14.45" customHeight="1" x14ac:dyDescent="0.2">
      <c r="A450" s="110">
        <v>45316</v>
      </c>
      <c r="B450" s="111">
        <v>45316.543497664599</v>
      </c>
      <c r="C450" s="112" t="s">
        <v>16</v>
      </c>
      <c r="D450" s="113">
        <v>2307</v>
      </c>
      <c r="E450" s="114">
        <v>10.62</v>
      </c>
      <c r="F450" s="112" t="s">
        <v>8</v>
      </c>
      <c r="G450" s="115" t="s">
        <v>24</v>
      </c>
    </row>
    <row r="451" spans="1:7" s="102" customFormat="1" ht="14.45" customHeight="1" x14ac:dyDescent="0.2">
      <c r="A451" s="110">
        <v>45316</v>
      </c>
      <c r="B451" s="111">
        <v>45316.543497771199</v>
      </c>
      <c r="C451" s="112" t="s">
        <v>16</v>
      </c>
      <c r="D451" s="113">
        <v>961</v>
      </c>
      <c r="E451" s="114">
        <v>10.62</v>
      </c>
      <c r="F451" s="112" t="s">
        <v>8</v>
      </c>
      <c r="G451" s="115" t="s">
        <v>24</v>
      </c>
    </row>
    <row r="452" spans="1:7" s="102" customFormat="1" ht="14.45" customHeight="1" x14ac:dyDescent="0.2">
      <c r="A452" s="110">
        <v>45316</v>
      </c>
      <c r="B452" s="111">
        <v>45316.543497771701</v>
      </c>
      <c r="C452" s="112" t="s">
        <v>16</v>
      </c>
      <c r="D452" s="113">
        <v>269</v>
      </c>
      <c r="E452" s="114">
        <v>10.62</v>
      </c>
      <c r="F452" s="112" t="s">
        <v>8</v>
      </c>
      <c r="G452" s="115" t="s">
        <v>24</v>
      </c>
    </row>
    <row r="453" spans="1:7" s="102" customFormat="1" ht="14.45" customHeight="1" x14ac:dyDescent="0.2">
      <c r="A453" s="110">
        <v>45316</v>
      </c>
      <c r="B453" s="111">
        <v>45316.543497772</v>
      </c>
      <c r="C453" s="112" t="s">
        <v>16</v>
      </c>
      <c r="D453" s="113">
        <v>1330</v>
      </c>
      <c r="E453" s="114">
        <v>10.62</v>
      </c>
      <c r="F453" s="112" t="s">
        <v>8</v>
      </c>
      <c r="G453" s="115" t="s">
        <v>24</v>
      </c>
    </row>
    <row r="454" spans="1:7" s="102" customFormat="1" ht="14.45" customHeight="1" x14ac:dyDescent="0.2">
      <c r="A454" s="110">
        <v>45316</v>
      </c>
      <c r="B454" s="111">
        <v>45316.5434977724</v>
      </c>
      <c r="C454" s="112" t="s">
        <v>16</v>
      </c>
      <c r="D454" s="113">
        <v>1360</v>
      </c>
      <c r="E454" s="114">
        <v>10.62</v>
      </c>
      <c r="F454" s="112" t="s">
        <v>8</v>
      </c>
      <c r="G454" s="115" t="s">
        <v>24</v>
      </c>
    </row>
    <row r="455" spans="1:7" s="102" customFormat="1" ht="14.45" customHeight="1" x14ac:dyDescent="0.2">
      <c r="A455" s="110">
        <v>45316</v>
      </c>
      <c r="B455" s="111">
        <v>45316.5449801789</v>
      </c>
      <c r="C455" s="112" t="s">
        <v>16</v>
      </c>
      <c r="D455" s="113">
        <v>89</v>
      </c>
      <c r="E455" s="114">
        <v>10.62</v>
      </c>
      <c r="F455" s="112" t="s">
        <v>8</v>
      </c>
      <c r="G455" s="115" t="s">
        <v>24</v>
      </c>
    </row>
    <row r="456" spans="1:7" s="102" customFormat="1" ht="14.45" customHeight="1" x14ac:dyDescent="0.2">
      <c r="A456" s="110">
        <v>45316</v>
      </c>
      <c r="B456" s="111">
        <v>45316.544980179598</v>
      </c>
      <c r="C456" s="112" t="s">
        <v>16</v>
      </c>
      <c r="D456" s="113">
        <v>1026</v>
      </c>
      <c r="E456" s="114">
        <v>10.62</v>
      </c>
      <c r="F456" s="112" t="s">
        <v>8</v>
      </c>
      <c r="G456" s="115" t="s">
        <v>24</v>
      </c>
    </row>
    <row r="457" spans="1:7" s="102" customFormat="1" ht="14.45" customHeight="1" x14ac:dyDescent="0.2">
      <c r="A457" s="110">
        <v>45316</v>
      </c>
      <c r="B457" s="111">
        <v>45316.544980180202</v>
      </c>
      <c r="C457" s="112" t="s">
        <v>16</v>
      </c>
      <c r="D457" s="113">
        <v>208</v>
      </c>
      <c r="E457" s="114">
        <v>10.62</v>
      </c>
      <c r="F457" s="112" t="s">
        <v>8</v>
      </c>
      <c r="G457" s="115" t="s">
        <v>24</v>
      </c>
    </row>
    <row r="458" spans="1:7" s="102" customFormat="1" ht="14.45" customHeight="1" x14ac:dyDescent="0.2">
      <c r="A458" s="110">
        <v>45316</v>
      </c>
      <c r="B458" s="111">
        <v>45316.544980181097</v>
      </c>
      <c r="C458" s="112" t="s">
        <v>16</v>
      </c>
      <c r="D458" s="113">
        <v>1105</v>
      </c>
      <c r="E458" s="114">
        <v>10.62</v>
      </c>
      <c r="F458" s="112" t="s">
        <v>8</v>
      </c>
      <c r="G458" s="115" t="s">
        <v>24</v>
      </c>
    </row>
    <row r="459" spans="1:7" s="102" customFormat="1" ht="14.45" customHeight="1" x14ac:dyDescent="0.2">
      <c r="A459" s="110">
        <v>45316</v>
      </c>
      <c r="B459" s="111">
        <v>45316.544981439001</v>
      </c>
      <c r="C459" s="112" t="s">
        <v>16</v>
      </c>
      <c r="D459" s="113">
        <v>1194</v>
      </c>
      <c r="E459" s="114">
        <v>10.62</v>
      </c>
      <c r="F459" s="112" t="s">
        <v>8</v>
      </c>
      <c r="G459" s="115" t="s">
        <v>24</v>
      </c>
    </row>
    <row r="460" spans="1:7" s="102" customFormat="1" ht="14.45" customHeight="1" x14ac:dyDescent="0.2">
      <c r="A460" s="110">
        <v>45316</v>
      </c>
      <c r="B460" s="111">
        <v>45316.546406808302</v>
      </c>
      <c r="C460" s="112" t="s">
        <v>16</v>
      </c>
      <c r="D460" s="113">
        <v>5205</v>
      </c>
      <c r="E460" s="114">
        <v>10.62</v>
      </c>
      <c r="F460" s="112" t="s">
        <v>8</v>
      </c>
      <c r="G460" s="115" t="s">
        <v>24</v>
      </c>
    </row>
    <row r="461" spans="1:7" s="102" customFormat="1" ht="14.45" customHeight="1" x14ac:dyDescent="0.2">
      <c r="A461" s="110">
        <v>45316</v>
      </c>
      <c r="B461" s="111">
        <v>45316.546406809503</v>
      </c>
      <c r="C461" s="112" t="s">
        <v>16</v>
      </c>
      <c r="D461" s="113">
        <v>1539</v>
      </c>
      <c r="E461" s="114">
        <v>10.62</v>
      </c>
      <c r="F461" s="112" t="s">
        <v>8</v>
      </c>
      <c r="G461" s="115" t="s">
        <v>24</v>
      </c>
    </row>
    <row r="462" spans="1:7" s="102" customFormat="1" ht="14.45" customHeight="1" x14ac:dyDescent="0.2">
      <c r="A462" s="110">
        <v>45316</v>
      </c>
      <c r="B462" s="111">
        <v>45316.549275948099</v>
      </c>
      <c r="C462" s="112" t="s">
        <v>16</v>
      </c>
      <c r="D462" s="113">
        <v>1119</v>
      </c>
      <c r="E462" s="114">
        <v>10.61</v>
      </c>
      <c r="F462" s="112" t="s">
        <v>8</v>
      </c>
      <c r="G462" s="115" t="s">
        <v>24</v>
      </c>
    </row>
    <row r="463" spans="1:7" s="102" customFormat="1" ht="14.45" customHeight="1" x14ac:dyDescent="0.2">
      <c r="A463" s="110">
        <v>45316</v>
      </c>
      <c r="B463" s="111">
        <v>45316.5492760009</v>
      </c>
      <c r="C463" s="112" t="s">
        <v>16</v>
      </c>
      <c r="D463" s="113">
        <v>1880</v>
      </c>
      <c r="E463" s="114">
        <v>10.61</v>
      </c>
      <c r="F463" s="112" t="s">
        <v>8</v>
      </c>
      <c r="G463" s="115" t="s">
        <v>24</v>
      </c>
    </row>
    <row r="464" spans="1:7" s="102" customFormat="1" ht="14.45" customHeight="1" x14ac:dyDescent="0.2">
      <c r="A464" s="110">
        <v>45316</v>
      </c>
      <c r="B464" s="111">
        <v>45316.549276002799</v>
      </c>
      <c r="C464" s="112" t="s">
        <v>16</v>
      </c>
      <c r="D464" s="113">
        <v>358</v>
      </c>
      <c r="E464" s="114">
        <v>10.61</v>
      </c>
      <c r="F464" s="112" t="s">
        <v>8</v>
      </c>
      <c r="G464" s="115" t="s">
        <v>24</v>
      </c>
    </row>
    <row r="465" spans="1:7" s="102" customFormat="1" ht="14.45" customHeight="1" x14ac:dyDescent="0.2">
      <c r="A465" s="110">
        <v>45316</v>
      </c>
      <c r="B465" s="111">
        <v>45316.549276003403</v>
      </c>
      <c r="C465" s="112" t="s">
        <v>16</v>
      </c>
      <c r="D465" s="113">
        <v>358</v>
      </c>
      <c r="E465" s="114">
        <v>10.61</v>
      </c>
      <c r="F465" s="112" t="s">
        <v>8</v>
      </c>
      <c r="G465" s="115" t="s">
        <v>24</v>
      </c>
    </row>
    <row r="466" spans="1:7" s="102" customFormat="1" ht="14.45" customHeight="1" x14ac:dyDescent="0.2">
      <c r="A466" s="110">
        <v>45316</v>
      </c>
      <c r="B466" s="111">
        <v>45316.549277028404</v>
      </c>
      <c r="C466" s="112" t="s">
        <v>16</v>
      </c>
      <c r="D466" s="113">
        <v>761</v>
      </c>
      <c r="E466" s="114">
        <v>10.61</v>
      </c>
      <c r="F466" s="112" t="s">
        <v>8</v>
      </c>
      <c r="G466" s="115" t="s">
        <v>24</v>
      </c>
    </row>
    <row r="467" spans="1:7" s="102" customFormat="1" ht="14.45" customHeight="1" x14ac:dyDescent="0.2">
      <c r="A467" s="110">
        <v>45316</v>
      </c>
      <c r="B467" s="111">
        <v>45316.549277029</v>
      </c>
      <c r="C467" s="112" t="s">
        <v>16</v>
      </c>
      <c r="D467" s="113">
        <v>761</v>
      </c>
      <c r="E467" s="114">
        <v>10.61</v>
      </c>
      <c r="F467" s="112" t="s">
        <v>8</v>
      </c>
      <c r="G467" s="115" t="s">
        <v>24</v>
      </c>
    </row>
    <row r="468" spans="1:7" s="102" customFormat="1" ht="14.45" customHeight="1" x14ac:dyDescent="0.2">
      <c r="A468" s="110">
        <v>45316</v>
      </c>
      <c r="B468" s="111">
        <v>45316.5492770294</v>
      </c>
      <c r="C468" s="112" t="s">
        <v>16</v>
      </c>
      <c r="D468" s="113">
        <v>1040</v>
      </c>
      <c r="E468" s="114">
        <v>10.61</v>
      </c>
      <c r="F468" s="112" t="s">
        <v>8</v>
      </c>
      <c r="G468" s="115" t="s">
        <v>24</v>
      </c>
    </row>
    <row r="469" spans="1:7" s="102" customFormat="1" ht="14.45" customHeight="1" x14ac:dyDescent="0.2">
      <c r="A469" s="110">
        <v>45316</v>
      </c>
      <c r="B469" s="111">
        <v>45316.549308076203</v>
      </c>
      <c r="C469" s="112" t="s">
        <v>16</v>
      </c>
      <c r="D469" s="113">
        <v>437</v>
      </c>
      <c r="E469" s="114">
        <v>10.61</v>
      </c>
      <c r="F469" s="112" t="s">
        <v>8</v>
      </c>
      <c r="G469" s="115" t="s">
        <v>24</v>
      </c>
    </row>
    <row r="470" spans="1:7" s="102" customFormat="1" ht="14.45" customHeight="1" x14ac:dyDescent="0.2">
      <c r="A470" s="110">
        <v>45316</v>
      </c>
      <c r="B470" s="111">
        <v>45316.549308076799</v>
      </c>
      <c r="C470" s="112" t="s">
        <v>16</v>
      </c>
      <c r="D470" s="113">
        <v>499</v>
      </c>
      <c r="E470" s="114">
        <v>10.61</v>
      </c>
      <c r="F470" s="112" t="s">
        <v>8</v>
      </c>
      <c r="G470" s="115" t="s">
        <v>24</v>
      </c>
    </row>
    <row r="471" spans="1:7" s="102" customFormat="1" ht="14.45" customHeight="1" x14ac:dyDescent="0.2">
      <c r="A471" s="110">
        <v>45316</v>
      </c>
      <c r="B471" s="111">
        <v>45316.553775066001</v>
      </c>
      <c r="C471" s="112" t="s">
        <v>16</v>
      </c>
      <c r="D471" s="113">
        <v>90</v>
      </c>
      <c r="E471" s="114">
        <v>10.61</v>
      </c>
      <c r="F471" s="112" t="s">
        <v>8</v>
      </c>
      <c r="G471" s="115" t="s">
        <v>24</v>
      </c>
    </row>
    <row r="472" spans="1:7" s="102" customFormat="1" ht="14.45" customHeight="1" x14ac:dyDescent="0.2">
      <c r="A472" s="110">
        <v>45316</v>
      </c>
      <c r="B472" s="111">
        <v>45316.553994461297</v>
      </c>
      <c r="C472" s="112" t="s">
        <v>16</v>
      </c>
      <c r="D472" s="113">
        <v>960</v>
      </c>
      <c r="E472" s="114">
        <v>10.61</v>
      </c>
      <c r="F472" s="112" t="s">
        <v>8</v>
      </c>
      <c r="G472" s="115" t="s">
        <v>24</v>
      </c>
    </row>
    <row r="473" spans="1:7" s="102" customFormat="1" ht="14.45" customHeight="1" x14ac:dyDescent="0.2">
      <c r="A473" s="110">
        <v>45316</v>
      </c>
      <c r="B473" s="111">
        <v>45316.555567053103</v>
      </c>
      <c r="C473" s="112" t="s">
        <v>16</v>
      </c>
      <c r="D473" s="113">
        <v>6374</v>
      </c>
      <c r="E473" s="114">
        <v>10.61</v>
      </c>
      <c r="F473" s="112" t="s">
        <v>8</v>
      </c>
      <c r="G473" s="115" t="s">
        <v>24</v>
      </c>
    </row>
    <row r="474" spans="1:7" s="102" customFormat="1" ht="14.45" customHeight="1" x14ac:dyDescent="0.2">
      <c r="A474" s="110">
        <v>45316</v>
      </c>
      <c r="B474" s="111">
        <v>45316.555567106203</v>
      </c>
      <c r="C474" s="112" t="s">
        <v>16</v>
      </c>
      <c r="D474" s="113">
        <v>295</v>
      </c>
      <c r="E474" s="114">
        <v>10.61</v>
      </c>
      <c r="F474" s="112" t="s">
        <v>8</v>
      </c>
      <c r="G474" s="115" t="s">
        <v>24</v>
      </c>
    </row>
    <row r="475" spans="1:7" s="102" customFormat="1" ht="14.45" customHeight="1" x14ac:dyDescent="0.2">
      <c r="A475" s="110">
        <v>45316</v>
      </c>
      <c r="B475" s="111">
        <v>45316.555567120202</v>
      </c>
      <c r="C475" s="112" t="s">
        <v>16</v>
      </c>
      <c r="D475" s="113">
        <v>1221</v>
      </c>
      <c r="E475" s="114">
        <v>10.61</v>
      </c>
      <c r="F475" s="112" t="s">
        <v>8</v>
      </c>
      <c r="G475" s="115" t="s">
        <v>24</v>
      </c>
    </row>
    <row r="476" spans="1:7" s="102" customFormat="1" ht="14.45" customHeight="1" x14ac:dyDescent="0.2">
      <c r="A476" s="110">
        <v>45316</v>
      </c>
      <c r="B476" s="111">
        <v>45316.555567964002</v>
      </c>
      <c r="C476" s="112" t="s">
        <v>16</v>
      </c>
      <c r="D476" s="113">
        <v>1979</v>
      </c>
      <c r="E476" s="114">
        <v>10.61</v>
      </c>
      <c r="F476" s="112" t="s">
        <v>8</v>
      </c>
      <c r="G476" s="115" t="s">
        <v>24</v>
      </c>
    </row>
    <row r="477" spans="1:7" s="102" customFormat="1" ht="14.45" customHeight="1" x14ac:dyDescent="0.2">
      <c r="A477" s="110">
        <v>45316</v>
      </c>
      <c r="B477" s="111">
        <v>45316.555567964897</v>
      </c>
      <c r="C477" s="112" t="s">
        <v>16</v>
      </c>
      <c r="D477" s="113">
        <v>1011</v>
      </c>
      <c r="E477" s="114">
        <v>10.61</v>
      </c>
      <c r="F477" s="112" t="s">
        <v>8</v>
      </c>
      <c r="G477" s="115" t="s">
        <v>24</v>
      </c>
    </row>
    <row r="478" spans="1:7" s="102" customFormat="1" ht="14.45" customHeight="1" x14ac:dyDescent="0.2">
      <c r="A478" s="110">
        <v>45316</v>
      </c>
      <c r="B478" s="111">
        <v>45316.555575539001</v>
      </c>
      <c r="C478" s="112" t="s">
        <v>16</v>
      </c>
      <c r="D478" s="113">
        <v>1011</v>
      </c>
      <c r="E478" s="114">
        <v>10.61</v>
      </c>
      <c r="F478" s="112" t="s">
        <v>8</v>
      </c>
      <c r="G478" s="115" t="s">
        <v>24</v>
      </c>
    </row>
    <row r="479" spans="1:7" s="102" customFormat="1" ht="14.45" customHeight="1" x14ac:dyDescent="0.2">
      <c r="A479" s="110">
        <v>45316</v>
      </c>
      <c r="B479" s="111">
        <v>45316.5555757314</v>
      </c>
      <c r="C479" s="112" t="s">
        <v>16</v>
      </c>
      <c r="D479" s="113">
        <v>1011</v>
      </c>
      <c r="E479" s="114">
        <v>10.61</v>
      </c>
      <c r="F479" s="112" t="s">
        <v>8</v>
      </c>
      <c r="G479" s="115" t="s">
        <v>24</v>
      </c>
    </row>
    <row r="480" spans="1:7" s="102" customFormat="1" ht="14.45" customHeight="1" x14ac:dyDescent="0.2">
      <c r="A480" s="110">
        <v>45316</v>
      </c>
      <c r="B480" s="111">
        <v>45316.555576068997</v>
      </c>
      <c r="C480" s="112" t="s">
        <v>16</v>
      </c>
      <c r="D480" s="113">
        <v>507</v>
      </c>
      <c r="E480" s="114">
        <v>10.61</v>
      </c>
      <c r="F480" s="112" t="s">
        <v>8</v>
      </c>
      <c r="G480" s="115" t="s">
        <v>24</v>
      </c>
    </row>
    <row r="481" spans="1:7" s="102" customFormat="1" ht="14.45" customHeight="1" x14ac:dyDescent="0.2">
      <c r="A481" s="110">
        <v>45316</v>
      </c>
      <c r="B481" s="111">
        <v>45316.557200406001</v>
      </c>
      <c r="C481" s="112" t="s">
        <v>16</v>
      </c>
      <c r="D481" s="113">
        <v>817</v>
      </c>
      <c r="E481" s="114">
        <v>10.61</v>
      </c>
      <c r="F481" s="112" t="s">
        <v>8</v>
      </c>
      <c r="G481" s="115" t="s">
        <v>24</v>
      </c>
    </row>
    <row r="482" spans="1:7" s="102" customFormat="1" ht="14.45" customHeight="1" x14ac:dyDescent="0.2">
      <c r="A482" s="110">
        <v>45316</v>
      </c>
      <c r="B482" s="111">
        <v>45316.557267873999</v>
      </c>
      <c r="C482" s="112" t="s">
        <v>16</v>
      </c>
      <c r="D482" s="113">
        <v>2500</v>
      </c>
      <c r="E482" s="114">
        <v>10.61</v>
      </c>
      <c r="F482" s="112" t="s">
        <v>8</v>
      </c>
      <c r="G482" s="115" t="s">
        <v>24</v>
      </c>
    </row>
    <row r="483" spans="1:7" s="102" customFormat="1" ht="14.45" customHeight="1" x14ac:dyDescent="0.2">
      <c r="A483" s="110">
        <v>45316</v>
      </c>
      <c r="B483" s="111">
        <v>45316.5572678842</v>
      </c>
      <c r="C483" s="112" t="s">
        <v>16</v>
      </c>
      <c r="D483" s="113">
        <v>424</v>
      </c>
      <c r="E483" s="114">
        <v>10.61</v>
      </c>
      <c r="F483" s="112" t="s">
        <v>8</v>
      </c>
      <c r="G483" s="115" t="s">
        <v>24</v>
      </c>
    </row>
    <row r="484" spans="1:7" s="102" customFormat="1" ht="14.45" customHeight="1" x14ac:dyDescent="0.2">
      <c r="A484" s="110">
        <v>45316</v>
      </c>
      <c r="B484" s="111">
        <v>45316.558010262401</v>
      </c>
      <c r="C484" s="112" t="s">
        <v>16</v>
      </c>
      <c r="D484" s="113">
        <v>2659</v>
      </c>
      <c r="E484" s="114">
        <v>10.62</v>
      </c>
      <c r="F484" s="112" t="s">
        <v>8</v>
      </c>
      <c r="G484" s="115" t="s">
        <v>24</v>
      </c>
    </row>
    <row r="485" spans="1:7" s="102" customFormat="1" ht="14.45" customHeight="1" x14ac:dyDescent="0.2">
      <c r="A485" s="110">
        <v>45316</v>
      </c>
      <c r="B485" s="111">
        <v>45316.558010262801</v>
      </c>
      <c r="C485" s="112" t="s">
        <v>16</v>
      </c>
      <c r="D485" s="113">
        <v>1178</v>
      </c>
      <c r="E485" s="114">
        <v>10.62</v>
      </c>
      <c r="F485" s="112" t="s">
        <v>8</v>
      </c>
      <c r="G485" s="115" t="s">
        <v>24</v>
      </c>
    </row>
    <row r="486" spans="1:7" s="102" customFormat="1" ht="14.45" customHeight="1" x14ac:dyDescent="0.2">
      <c r="A486" s="110">
        <v>45316</v>
      </c>
      <c r="B486" s="111">
        <v>45316.558010262903</v>
      </c>
      <c r="C486" s="112" t="s">
        <v>16</v>
      </c>
      <c r="D486" s="113">
        <v>361</v>
      </c>
      <c r="E486" s="114">
        <v>10.62</v>
      </c>
      <c r="F486" s="112" t="s">
        <v>8</v>
      </c>
      <c r="G486" s="115" t="s">
        <v>24</v>
      </c>
    </row>
    <row r="487" spans="1:7" s="102" customFormat="1" ht="14.45" customHeight="1" x14ac:dyDescent="0.2">
      <c r="A487" s="110">
        <v>45316</v>
      </c>
      <c r="B487" s="111">
        <v>45316.5632040981</v>
      </c>
      <c r="C487" s="112" t="s">
        <v>16</v>
      </c>
      <c r="D487" s="113">
        <v>254</v>
      </c>
      <c r="E487" s="114">
        <v>10.61</v>
      </c>
      <c r="F487" s="112" t="s">
        <v>8</v>
      </c>
      <c r="G487" s="115" t="s">
        <v>24</v>
      </c>
    </row>
    <row r="488" spans="1:7" s="102" customFormat="1" ht="14.45" customHeight="1" x14ac:dyDescent="0.2">
      <c r="A488" s="110">
        <v>45316</v>
      </c>
      <c r="B488" s="111">
        <v>45316.5632040989</v>
      </c>
      <c r="C488" s="112" t="s">
        <v>16</v>
      </c>
      <c r="D488" s="113">
        <v>2181</v>
      </c>
      <c r="E488" s="114">
        <v>10.61</v>
      </c>
      <c r="F488" s="112" t="s">
        <v>8</v>
      </c>
      <c r="G488" s="115" t="s">
        <v>24</v>
      </c>
    </row>
    <row r="489" spans="1:7" s="102" customFormat="1" ht="14.45" customHeight="1" x14ac:dyDescent="0.2">
      <c r="A489" s="110">
        <v>45316</v>
      </c>
      <c r="B489" s="111">
        <v>45316.563204099497</v>
      </c>
      <c r="C489" s="112" t="s">
        <v>16</v>
      </c>
      <c r="D489" s="113">
        <v>7000</v>
      </c>
      <c r="E489" s="114">
        <v>10.61</v>
      </c>
      <c r="F489" s="112" t="s">
        <v>8</v>
      </c>
      <c r="G489" s="115" t="s">
        <v>24</v>
      </c>
    </row>
    <row r="490" spans="1:7" s="102" customFormat="1" ht="14.45" customHeight="1" x14ac:dyDescent="0.2">
      <c r="A490" s="110">
        <v>45316</v>
      </c>
      <c r="B490" s="111">
        <v>45316.563204099803</v>
      </c>
      <c r="C490" s="112" t="s">
        <v>16</v>
      </c>
      <c r="D490" s="113">
        <v>1026</v>
      </c>
      <c r="E490" s="114">
        <v>10.61</v>
      </c>
      <c r="F490" s="112" t="s">
        <v>8</v>
      </c>
      <c r="G490" s="115" t="s">
        <v>24</v>
      </c>
    </row>
    <row r="491" spans="1:7" s="102" customFormat="1" ht="14.45" customHeight="1" x14ac:dyDescent="0.2">
      <c r="A491" s="110">
        <v>45316</v>
      </c>
      <c r="B491" s="111">
        <v>45316.563204100101</v>
      </c>
      <c r="C491" s="112" t="s">
        <v>16</v>
      </c>
      <c r="D491" s="113">
        <v>514</v>
      </c>
      <c r="E491" s="114">
        <v>10.61</v>
      </c>
      <c r="F491" s="112" t="s">
        <v>8</v>
      </c>
      <c r="G491" s="115" t="s">
        <v>24</v>
      </c>
    </row>
    <row r="492" spans="1:7" s="102" customFormat="1" ht="14.45" customHeight="1" x14ac:dyDescent="0.2">
      <c r="A492" s="110">
        <v>45316</v>
      </c>
      <c r="B492" s="111">
        <v>45316.566014714699</v>
      </c>
      <c r="C492" s="112" t="s">
        <v>16</v>
      </c>
      <c r="D492" s="113">
        <v>7210</v>
      </c>
      <c r="E492" s="114">
        <v>10.63</v>
      </c>
      <c r="F492" s="112" t="s">
        <v>8</v>
      </c>
      <c r="G492" s="115" t="s">
        <v>24</v>
      </c>
    </row>
    <row r="493" spans="1:7" s="102" customFormat="1" ht="14.45" customHeight="1" x14ac:dyDescent="0.2">
      <c r="A493" s="110">
        <v>45316</v>
      </c>
      <c r="B493" s="111">
        <v>45316.5692286216</v>
      </c>
      <c r="C493" s="112" t="s">
        <v>16</v>
      </c>
      <c r="D493" s="113">
        <v>1036</v>
      </c>
      <c r="E493" s="114">
        <v>10.64</v>
      </c>
      <c r="F493" s="112" t="s">
        <v>8</v>
      </c>
      <c r="G493" s="115" t="s">
        <v>24</v>
      </c>
    </row>
    <row r="494" spans="1:7" s="102" customFormat="1" ht="14.45" customHeight="1" x14ac:dyDescent="0.2">
      <c r="A494" s="110">
        <v>45316</v>
      </c>
      <c r="B494" s="111">
        <v>45316.569228624903</v>
      </c>
      <c r="C494" s="112" t="s">
        <v>16</v>
      </c>
      <c r="D494" s="113">
        <v>2253</v>
      </c>
      <c r="E494" s="114">
        <v>10.64</v>
      </c>
      <c r="F494" s="112" t="s">
        <v>8</v>
      </c>
      <c r="G494" s="115" t="s">
        <v>24</v>
      </c>
    </row>
    <row r="495" spans="1:7" s="102" customFormat="1" ht="14.45" customHeight="1" x14ac:dyDescent="0.2">
      <c r="A495" s="110">
        <v>45316</v>
      </c>
      <c r="B495" s="111">
        <v>45316.569228945402</v>
      </c>
      <c r="C495" s="112" t="s">
        <v>16</v>
      </c>
      <c r="D495" s="113">
        <v>671</v>
      </c>
      <c r="E495" s="114">
        <v>10.64</v>
      </c>
      <c r="F495" s="112" t="s">
        <v>8</v>
      </c>
      <c r="G495" s="115" t="s">
        <v>24</v>
      </c>
    </row>
    <row r="496" spans="1:7" s="102" customFormat="1" ht="14.45" customHeight="1" x14ac:dyDescent="0.2">
      <c r="A496" s="110">
        <v>45316</v>
      </c>
      <c r="B496" s="111">
        <v>45316.5692289461</v>
      </c>
      <c r="C496" s="112" t="s">
        <v>16</v>
      </c>
      <c r="D496" s="113">
        <v>27</v>
      </c>
      <c r="E496" s="114">
        <v>10.64</v>
      </c>
      <c r="F496" s="112" t="s">
        <v>8</v>
      </c>
      <c r="G496" s="115" t="s">
        <v>24</v>
      </c>
    </row>
    <row r="497" spans="1:7" s="102" customFormat="1" ht="14.45" customHeight="1" x14ac:dyDescent="0.2">
      <c r="A497" s="110">
        <v>45316</v>
      </c>
      <c r="B497" s="111">
        <v>45316.569988884803</v>
      </c>
      <c r="C497" s="112" t="s">
        <v>16</v>
      </c>
      <c r="D497" s="113">
        <v>4</v>
      </c>
      <c r="E497" s="114">
        <v>10.64</v>
      </c>
      <c r="F497" s="112" t="s">
        <v>8</v>
      </c>
      <c r="G497" s="115" t="s">
        <v>24</v>
      </c>
    </row>
    <row r="498" spans="1:7" s="102" customFormat="1" ht="14.45" customHeight="1" x14ac:dyDescent="0.2">
      <c r="A498" s="110">
        <v>45316</v>
      </c>
      <c r="B498" s="111">
        <v>45316.571296633498</v>
      </c>
      <c r="C498" s="112" t="s">
        <v>16</v>
      </c>
      <c r="D498" s="113">
        <v>1243</v>
      </c>
      <c r="E498" s="114">
        <v>10.65</v>
      </c>
      <c r="F498" s="112" t="s">
        <v>8</v>
      </c>
      <c r="G498" s="115" t="s">
        <v>24</v>
      </c>
    </row>
    <row r="499" spans="1:7" s="102" customFormat="1" ht="14.45" customHeight="1" x14ac:dyDescent="0.2">
      <c r="A499" s="110">
        <v>45316</v>
      </c>
      <c r="B499" s="111">
        <v>45316.571296633803</v>
      </c>
      <c r="C499" s="112" t="s">
        <v>16</v>
      </c>
      <c r="D499" s="113">
        <v>4348</v>
      </c>
      <c r="E499" s="114">
        <v>10.65</v>
      </c>
      <c r="F499" s="112" t="s">
        <v>8</v>
      </c>
      <c r="G499" s="115" t="s">
        <v>24</v>
      </c>
    </row>
    <row r="500" spans="1:7" s="102" customFormat="1" ht="14.45" customHeight="1" x14ac:dyDescent="0.2">
      <c r="A500" s="110">
        <v>45316</v>
      </c>
      <c r="B500" s="111">
        <v>45316.571296634102</v>
      </c>
      <c r="C500" s="112" t="s">
        <v>16</v>
      </c>
      <c r="D500" s="113">
        <v>369</v>
      </c>
      <c r="E500" s="114">
        <v>10.65</v>
      </c>
      <c r="F500" s="112" t="s">
        <v>8</v>
      </c>
      <c r="G500" s="115" t="s">
        <v>24</v>
      </c>
    </row>
    <row r="501" spans="1:7" s="102" customFormat="1" ht="14.45" customHeight="1" x14ac:dyDescent="0.2">
      <c r="A501" s="110">
        <v>45316</v>
      </c>
      <c r="B501" s="111">
        <v>45316.571725839</v>
      </c>
      <c r="C501" s="112" t="s">
        <v>16</v>
      </c>
      <c r="D501" s="113">
        <v>3650</v>
      </c>
      <c r="E501" s="114">
        <v>10.65</v>
      </c>
      <c r="F501" s="112" t="s">
        <v>8</v>
      </c>
      <c r="G501" s="115" t="s">
        <v>24</v>
      </c>
    </row>
    <row r="502" spans="1:7" s="102" customFormat="1" ht="14.45" customHeight="1" x14ac:dyDescent="0.2">
      <c r="A502" s="110">
        <v>45316</v>
      </c>
      <c r="B502" s="111">
        <v>45316.5734691732</v>
      </c>
      <c r="C502" s="112" t="s">
        <v>16</v>
      </c>
      <c r="D502" s="113">
        <v>3766</v>
      </c>
      <c r="E502" s="114">
        <v>10.64</v>
      </c>
      <c r="F502" s="112" t="s">
        <v>8</v>
      </c>
      <c r="G502" s="115" t="s">
        <v>24</v>
      </c>
    </row>
    <row r="503" spans="1:7" s="102" customFormat="1" ht="14.45" customHeight="1" x14ac:dyDescent="0.2">
      <c r="A503" s="110">
        <v>45316</v>
      </c>
      <c r="B503" s="111">
        <v>45316.579036686097</v>
      </c>
      <c r="C503" s="112" t="s">
        <v>16</v>
      </c>
      <c r="D503" s="113">
        <v>1709</v>
      </c>
      <c r="E503" s="114">
        <v>10.65</v>
      </c>
      <c r="F503" s="112" t="s">
        <v>8</v>
      </c>
      <c r="G503" s="115" t="s">
        <v>24</v>
      </c>
    </row>
    <row r="504" spans="1:7" s="102" customFormat="1" ht="14.45" customHeight="1" x14ac:dyDescent="0.2">
      <c r="A504" s="110">
        <v>45316</v>
      </c>
      <c r="B504" s="111">
        <v>45316.579873580398</v>
      </c>
      <c r="C504" s="112" t="s">
        <v>16</v>
      </c>
      <c r="D504" s="113">
        <v>319</v>
      </c>
      <c r="E504" s="114">
        <v>10.64</v>
      </c>
      <c r="F504" s="112" t="s">
        <v>8</v>
      </c>
      <c r="G504" s="115" t="s">
        <v>24</v>
      </c>
    </row>
    <row r="505" spans="1:7" s="102" customFormat="1" ht="14.45" customHeight="1" x14ac:dyDescent="0.2">
      <c r="A505" s="110">
        <v>45316</v>
      </c>
      <c r="B505" s="111">
        <v>45316.579873580398</v>
      </c>
      <c r="C505" s="112" t="s">
        <v>16</v>
      </c>
      <c r="D505" s="113">
        <v>1531</v>
      </c>
      <c r="E505" s="114">
        <v>10.65</v>
      </c>
      <c r="F505" s="112" t="s">
        <v>8</v>
      </c>
      <c r="G505" s="115" t="s">
        <v>24</v>
      </c>
    </row>
    <row r="506" spans="1:7" s="102" customFormat="1" ht="14.45" customHeight="1" x14ac:dyDescent="0.2">
      <c r="A506" s="110">
        <v>45316</v>
      </c>
      <c r="B506" s="111">
        <v>45316.580565177603</v>
      </c>
      <c r="C506" s="112" t="s">
        <v>16</v>
      </c>
      <c r="D506" s="113">
        <v>1708</v>
      </c>
      <c r="E506" s="114">
        <v>10.65</v>
      </c>
      <c r="F506" s="112" t="s">
        <v>8</v>
      </c>
      <c r="G506" s="115" t="s">
        <v>24</v>
      </c>
    </row>
    <row r="507" spans="1:7" s="102" customFormat="1" ht="14.45" customHeight="1" x14ac:dyDescent="0.2">
      <c r="A507" s="110">
        <v>45316</v>
      </c>
      <c r="B507" s="111">
        <v>45316.582328710101</v>
      </c>
      <c r="C507" s="112" t="s">
        <v>16</v>
      </c>
      <c r="D507" s="113">
        <v>632</v>
      </c>
      <c r="E507" s="114">
        <v>10.65</v>
      </c>
      <c r="F507" s="112" t="s">
        <v>8</v>
      </c>
      <c r="G507" s="115" t="s">
        <v>24</v>
      </c>
    </row>
    <row r="508" spans="1:7" s="102" customFormat="1" ht="14.45" customHeight="1" x14ac:dyDescent="0.2">
      <c r="A508" s="110">
        <v>45316</v>
      </c>
      <c r="B508" s="111">
        <v>45316.583328362103</v>
      </c>
      <c r="C508" s="112" t="s">
        <v>16</v>
      </c>
      <c r="D508" s="113">
        <v>3054</v>
      </c>
      <c r="E508" s="114">
        <v>10.65</v>
      </c>
      <c r="F508" s="112" t="s">
        <v>8</v>
      </c>
      <c r="G508" s="115" t="s">
        <v>24</v>
      </c>
    </row>
    <row r="509" spans="1:7" s="102" customFormat="1" ht="14.45" customHeight="1" x14ac:dyDescent="0.2">
      <c r="A509" s="110">
        <v>45316</v>
      </c>
      <c r="B509" s="111">
        <v>45316.5833283623</v>
      </c>
      <c r="C509" s="112" t="s">
        <v>16</v>
      </c>
      <c r="D509" s="113">
        <v>2712</v>
      </c>
      <c r="E509" s="114">
        <v>10.65</v>
      </c>
      <c r="F509" s="112" t="s">
        <v>8</v>
      </c>
      <c r="G509" s="115" t="s">
        <v>24</v>
      </c>
    </row>
    <row r="510" spans="1:7" s="102" customFormat="1" ht="14.45" customHeight="1" x14ac:dyDescent="0.2">
      <c r="A510" s="110">
        <v>45316</v>
      </c>
      <c r="B510" s="111">
        <v>45316.583328362904</v>
      </c>
      <c r="C510" s="112" t="s">
        <v>16</v>
      </c>
      <c r="D510" s="113">
        <v>3500</v>
      </c>
      <c r="E510" s="114">
        <v>10.65</v>
      </c>
      <c r="F510" s="112" t="s">
        <v>8</v>
      </c>
      <c r="G510" s="115" t="s">
        <v>24</v>
      </c>
    </row>
    <row r="511" spans="1:7" s="102" customFormat="1" ht="14.45" customHeight="1" x14ac:dyDescent="0.2">
      <c r="A511" s="110">
        <v>45316</v>
      </c>
      <c r="B511" s="111">
        <v>45316.583328363202</v>
      </c>
      <c r="C511" s="112" t="s">
        <v>16</v>
      </c>
      <c r="D511" s="113">
        <v>932</v>
      </c>
      <c r="E511" s="114">
        <v>10.65</v>
      </c>
      <c r="F511" s="112" t="s">
        <v>8</v>
      </c>
      <c r="G511" s="115" t="s">
        <v>24</v>
      </c>
    </row>
    <row r="512" spans="1:7" s="102" customFormat="1" ht="14.45" customHeight="1" x14ac:dyDescent="0.2">
      <c r="A512" s="110">
        <v>45316</v>
      </c>
      <c r="B512" s="111">
        <v>45316.583328363799</v>
      </c>
      <c r="C512" s="112" t="s">
        <v>16</v>
      </c>
      <c r="D512" s="113">
        <v>1528</v>
      </c>
      <c r="E512" s="114">
        <v>10.65</v>
      </c>
      <c r="F512" s="112" t="s">
        <v>8</v>
      </c>
      <c r="G512" s="115" t="s">
        <v>24</v>
      </c>
    </row>
    <row r="513" spans="1:7" s="102" customFormat="1" ht="14.45" customHeight="1" x14ac:dyDescent="0.2">
      <c r="A513" s="110">
        <v>45316</v>
      </c>
      <c r="B513" s="111">
        <v>45316.583328364002</v>
      </c>
      <c r="C513" s="112" t="s">
        <v>16</v>
      </c>
      <c r="D513" s="113">
        <v>571</v>
      </c>
      <c r="E513" s="114">
        <v>10.65</v>
      </c>
      <c r="F513" s="112" t="s">
        <v>8</v>
      </c>
      <c r="G513" s="115" t="s">
        <v>24</v>
      </c>
    </row>
    <row r="514" spans="1:7" s="102" customFormat="1" ht="14.45" customHeight="1" x14ac:dyDescent="0.2">
      <c r="A514" s="110">
        <v>45316</v>
      </c>
      <c r="B514" s="111">
        <v>45316.583328365901</v>
      </c>
      <c r="C514" s="112" t="s">
        <v>16</v>
      </c>
      <c r="D514" s="113">
        <v>4725</v>
      </c>
      <c r="E514" s="114">
        <v>10.65</v>
      </c>
      <c r="F514" s="112" t="s">
        <v>8</v>
      </c>
      <c r="G514" s="115" t="s">
        <v>24</v>
      </c>
    </row>
    <row r="515" spans="1:7" s="102" customFormat="1" ht="14.45" customHeight="1" x14ac:dyDescent="0.2">
      <c r="A515" s="110">
        <v>45316</v>
      </c>
      <c r="B515" s="111">
        <v>45316.583328371402</v>
      </c>
      <c r="C515" s="112" t="s">
        <v>16</v>
      </c>
      <c r="D515" s="113">
        <v>2477</v>
      </c>
      <c r="E515" s="114">
        <v>10.65</v>
      </c>
      <c r="F515" s="112" t="s">
        <v>8</v>
      </c>
      <c r="G515" s="115" t="s">
        <v>24</v>
      </c>
    </row>
    <row r="516" spans="1:7" s="102" customFormat="1" ht="14.45" customHeight="1" x14ac:dyDescent="0.2">
      <c r="A516" s="110">
        <v>45316</v>
      </c>
      <c r="B516" s="111">
        <v>45316.583329524299</v>
      </c>
      <c r="C516" s="112" t="s">
        <v>16</v>
      </c>
      <c r="D516" s="113">
        <v>1737</v>
      </c>
      <c r="E516" s="114">
        <v>10.65</v>
      </c>
      <c r="F516" s="112" t="s">
        <v>8</v>
      </c>
      <c r="G516" s="115" t="s">
        <v>24</v>
      </c>
    </row>
    <row r="517" spans="1:7" s="102" customFormat="1" ht="14.45" customHeight="1" x14ac:dyDescent="0.2">
      <c r="A517" s="110">
        <v>45316</v>
      </c>
      <c r="B517" s="111">
        <v>45316.585079678502</v>
      </c>
      <c r="C517" s="112" t="s">
        <v>16</v>
      </c>
      <c r="D517" s="113">
        <v>3808</v>
      </c>
      <c r="E517" s="114">
        <v>10.65</v>
      </c>
      <c r="F517" s="112" t="s">
        <v>8</v>
      </c>
      <c r="G517" s="115" t="s">
        <v>24</v>
      </c>
    </row>
    <row r="518" spans="1:7" s="102" customFormat="1" ht="14.45" customHeight="1" x14ac:dyDescent="0.2">
      <c r="A518" s="110">
        <v>45316</v>
      </c>
      <c r="B518" s="111">
        <v>45316.585561227097</v>
      </c>
      <c r="C518" s="112" t="s">
        <v>16</v>
      </c>
      <c r="D518" s="113">
        <v>1147</v>
      </c>
      <c r="E518" s="114">
        <v>10.65</v>
      </c>
      <c r="F518" s="112" t="s">
        <v>8</v>
      </c>
      <c r="G518" s="115" t="s">
        <v>24</v>
      </c>
    </row>
    <row r="519" spans="1:7" s="102" customFormat="1" ht="14.45" customHeight="1" x14ac:dyDescent="0.2">
      <c r="A519" s="110">
        <v>45316</v>
      </c>
      <c r="B519" s="111">
        <v>45316.585561244203</v>
      </c>
      <c r="C519" s="112" t="s">
        <v>16</v>
      </c>
      <c r="D519" s="113">
        <v>1147</v>
      </c>
      <c r="E519" s="114">
        <v>10.65</v>
      </c>
      <c r="F519" s="112" t="s">
        <v>8</v>
      </c>
      <c r="G519" s="115" t="s">
        <v>24</v>
      </c>
    </row>
    <row r="520" spans="1:7" s="102" customFormat="1" ht="14.45" customHeight="1" x14ac:dyDescent="0.2">
      <c r="A520" s="110">
        <v>45316</v>
      </c>
      <c r="B520" s="111">
        <v>45316.585561254004</v>
      </c>
      <c r="C520" s="112" t="s">
        <v>16</v>
      </c>
      <c r="D520" s="113">
        <v>45</v>
      </c>
      <c r="E520" s="114">
        <v>10.65</v>
      </c>
      <c r="F520" s="112" t="s">
        <v>8</v>
      </c>
      <c r="G520" s="115" t="s">
        <v>24</v>
      </c>
    </row>
    <row r="521" spans="1:7" s="102" customFormat="1" ht="14.45" customHeight="1" x14ac:dyDescent="0.2">
      <c r="A521" s="110">
        <v>45316</v>
      </c>
      <c r="B521" s="111">
        <v>45316.588913649997</v>
      </c>
      <c r="C521" s="112" t="s">
        <v>16</v>
      </c>
      <c r="D521" s="113">
        <v>980</v>
      </c>
      <c r="E521" s="114">
        <v>10.66</v>
      </c>
      <c r="F521" s="112" t="s">
        <v>8</v>
      </c>
      <c r="G521" s="115" t="s">
        <v>24</v>
      </c>
    </row>
    <row r="522" spans="1:7" s="102" customFormat="1" ht="14.45" customHeight="1" x14ac:dyDescent="0.2">
      <c r="A522" s="110">
        <v>45316</v>
      </c>
      <c r="B522" s="111">
        <v>45316.588913730098</v>
      </c>
      <c r="C522" s="112" t="s">
        <v>16</v>
      </c>
      <c r="D522" s="113">
        <v>980</v>
      </c>
      <c r="E522" s="114">
        <v>10.66</v>
      </c>
      <c r="F522" s="112" t="s">
        <v>8</v>
      </c>
      <c r="G522" s="115" t="s">
        <v>24</v>
      </c>
    </row>
    <row r="523" spans="1:7" s="102" customFormat="1" ht="14.45" customHeight="1" x14ac:dyDescent="0.2">
      <c r="A523" s="110">
        <v>45316</v>
      </c>
      <c r="B523" s="111">
        <v>45316.588913829903</v>
      </c>
      <c r="C523" s="112" t="s">
        <v>16</v>
      </c>
      <c r="D523" s="113">
        <v>500</v>
      </c>
      <c r="E523" s="114">
        <v>10.66</v>
      </c>
      <c r="F523" s="112" t="s">
        <v>8</v>
      </c>
      <c r="G523" s="115" t="s">
        <v>24</v>
      </c>
    </row>
    <row r="524" spans="1:7" s="102" customFormat="1" ht="14.45" customHeight="1" x14ac:dyDescent="0.2">
      <c r="A524" s="110">
        <v>45316</v>
      </c>
      <c r="B524" s="111">
        <v>45316.588913854401</v>
      </c>
      <c r="C524" s="112" t="s">
        <v>16</v>
      </c>
      <c r="D524" s="113">
        <v>480</v>
      </c>
      <c r="E524" s="114">
        <v>10.66</v>
      </c>
      <c r="F524" s="112" t="s">
        <v>8</v>
      </c>
      <c r="G524" s="115" t="s">
        <v>24</v>
      </c>
    </row>
    <row r="525" spans="1:7" s="102" customFormat="1" ht="14.45" customHeight="1" x14ac:dyDescent="0.2">
      <c r="A525" s="110">
        <v>45316</v>
      </c>
      <c r="B525" s="111">
        <v>45316.588924760603</v>
      </c>
      <c r="C525" s="112" t="s">
        <v>16</v>
      </c>
      <c r="D525" s="113">
        <v>980</v>
      </c>
      <c r="E525" s="114">
        <v>10.66</v>
      </c>
      <c r="F525" s="112" t="s">
        <v>8</v>
      </c>
      <c r="G525" s="115" t="s">
        <v>24</v>
      </c>
    </row>
    <row r="526" spans="1:7" s="102" customFormat="1" ht="14.45" customHeight="1" x14ac:dyDescent="0.2">
      <c r="A526" s="110">
        <v>45316</v>
      </c>
      <c r="B526" s="111">
        <v>45316.588926558099</v>
      </c>
      <c r="C526" s="112" t="s">
        <v>16</v>
      </c>
      <c r="D526" s="113">
        <v>980</v>
      </c>
      <c r="E526" s="114">
        <v>10.66</v>
      </c>
      <c r="F526" s="112" t="s">
        <v>8</v>
      </c>
      <c r="G526" s="115" t="s">
        <v>24</v>
      </c>
    </row>
    <row r="527" spans="1:7" s="102" customFormat="1" ht="14.45" customHeight="1" x14ac:dyDescent="0.2">
      <c r="A527" s="110">
        <v>45316</v>
      </c>
      <c r="B527" s="111">
        <v>45316.590147850598</v>
      </c>
      <c r="C527" s="112" t="s">
        <v>16</v>
      </c>
      <c r="D527" s="113">
        <v>2049</v>
      </c>
      <c r="E527" s="114">
        <v>10.67</v>
      </c>
      <c r="F527" s="112" t="s">
        <v>8</v>
      </c>
      <c r="G527" s="115" t="s">
        <v>24</v>
      </c>
    </row>
    <row r="528" spans="1:7" s="102" customFormat="1" ht="14.45" customHeight="1" x14ac:dyDescent="0.2">
      <c r="A528" s="110">
        <v>45316</v>
      </c>
      <c r="B528" s="111">
        <v>45316.590147850999</v>
      </c>
      <c r="C528" s="112" t="s">
        <v>16</v>
      </c>
      <c r="D528" s="113">
        <v>3500</v>
      </c>
      <c r="E528" s="114">
        <v>10.67</v>
      </c>
      <c r="F528" s="112" t="s">
        <v>8</v>
      </c>
      <c r="G528" s="115" t="s">
        <v>24</v>
      </c>
    </row>
    <row r="529" spans="1:7" s="102" customFormat="1" ht="14.45" customHeight="1" x14ac:dyDescent="0.2">
      <c r="A529" s="110">
        <v>45316</v>
      </c>
      <c r="B529" s="111">
        <v>45316.590147851297</v>
      </c>
      <c r="C529" s="112" t="s">
        <v>16</v>
      </c>
      <c r="D529" s="113">
        <v>1220</v>
      </c>
      <c r="E529" s="114">
        <v>10.67</v>
      </c>
      <c r="F529" s="112" t="s">
        <v>8</v>
      </c>
      <c r="G529" s="115" t="s">
        <v>24</v>
      </c>
    </row>
    <row r="530" spans="1:7" s="102" customFormat="1" ht="14.45" customHeight="1" x14ac:dyDescent="0.2">
      <c r="A530" s="110">
        <v>45316</v>
      </c>
      <c r="B530" s="111">
        <v>45316.590931557897</v>
      </c>
      <c r="C530" s="112" t="s">
        <v>16</v>
      </c>
      <c r="D530" s="113">
        <v>1189</v>
      </c>
      <c r="E530" s="114">
        <v>10.67</v>
      </c>
      <c r="F530" s="112" t="s">
        <v>8</v>
      </c>
      <c r="G530" s="115" t="s">
        <v>24</v>
      </c>
    </row>
    <row r="531" spans="1:7" s="102" customFormat="1" ht="14.45" customHeight="1" x14ac:dyDescent="0.2">
      <c r="A531" s="110">
        <v>45316</v>
      </c>
      <c r="B531" s="111">
        <v>45316.5909315635</v>
      </c>
      <c r="C531" s="112" t="s">
        <v>16</v>
      </c>
      <c r="D531" s="113">
        <v>822</v>
      </c>
      <c r="E531" s="114">
        <v>10.67</v>
      </c>
      <c r="F531" s="112" t="s">
        <v>8</v>
      </c>
      <c r="G531" s="115" t="s">
        <v>24</v>
      </c>
    </row>
    <row r="532" spans="1:7" s="102" customFormat="1" ht="14.45" customHeight="1" x14ac:dyDescent="0.2">
      <c r="A532" s="110">
        <v>45316</v>
      </c>
      <c r="B532" s="111">
        <v>45316.590931564402</v>
      </c>
      <c r="C532" s="112" t="s">
        <v>16</v>
      </c>
      <c r="D532" s="113">
        <v>367</v>
      </c>
      <c r="E532" s="114">
        <v>10.67</v>
      </c>
      <c r="F532" s="112" t="s">
        <v>8</v>
      </c>
      <c r="G532" s="115" t="s">
        <v>24</v>
      </c>
    </row>
    <row r="533" spans="1:7" s="102" customFormat="1" ht="14.45" customHeight="1" x14ac:dyDescent="0.2">
      <c r="A533" s="110">
        <v>45316</v>
      </c>
      <c r="B533" s="111">
        <v>45316.590943162802</v>
      </c>
      <c r="C533" s="112" t="s">
        <v>16</v>
      </c>
      <c r="D533" s="113">
        <v>1189</v>
      </c>
      <c r="E533" s="114">
        <v>10.67</v>
      </c>
      <c r="F533" s="112" t="s">
        <v>8</v>
      </c>
      <c r="G533" s="115" t="s">
        <v>24</v>
      </c>
    </row>
    <row r="534" spans="1:7" s="102" customFormat="1" ht="14.45" customHeight="1" x14ac:dyDescent="0.2">
      <c r="A534" s="110">
        <v>45316</v>
      </c>
      <c r="B534" s="111">
        <v>45316.590943163399</v>
      </c>
      <c r="C534" s="112" t="s">
        <v>16</v>
      </c>
      <c r="D534" s="113">
        <v>293</v>
      </c>
      <c r="E534" s="114">
        <v>10.67</v>
      </c>
      <c r="F534" s="112" t="s">
        <v>8</v>
      </c>
      <c r="G534" s="115" t="s">
        <v>24</v>
      </c>
    </row>
    <row r="535" spans="1:7" s="102" customFormat="1" ht="14.45" customHeight="1" x14ac:dyDescent="0.2">
      <c r="A535" s="110">
        <v>45316</v>
      </c>
      <c r="B535" s="111">
        <v>45316.597395600802</v>
      </c>
      <c r="C535" s="112" t="s">
        <v>16</v>
      </c>
      <c r="D535" s="113">
        <v>40</v>
      </c>
      <c r="E535" s="114">
        <v>10.68</v>
      </c>
      <c r="F535" s="112" t="s">
        <v>8</v>
      </c>
      <c r="G535" s="115" t="s">
        <v>24</v>
      </c>
    </row>
    <row r="536" spans="1:7" s="102" customFormat="1" ht="14.45" customHeight="1" x14ac:dyDescent="0.2">
      <c r="A536" s="110">
        <v>45316</v>
      </c>
      <c r="B536" s="111">
        <v>45316.598110413499</v>
      </c>
      <c r="C536" s="112" t="s">
        <v>16</v>
      </c>
      <c r="D536" s="113">
        <v>1079</v>
      </c>
      <c r="E536" s="114">
        <v>10.69</v>
      </c>
      <c r="F536" s="112" t="s">
        <v>8</v>
      </c>
      <c r="G536" s="115" t="s">
        <v>24</v>
      </c>
    </row>
    <row r="537" spans="1:7" s="102" customFormat="1" ht="14.45" customHeight="1" x14ac:dyDescent="0.2">
      <c r="A537" s="110">
        <v>45316</v>
      </c>
      <c r="B537" s="111">
        <v>45316.598110414001</v>
      </c>
      <c r="C537" s="112" t="s">
        <v>16</v>
      </c>
      <c r="D537" s="113">
        <v>3500</v>
      </c>
      <c r="E537" s="114">
        <v>10.69</v>
      </c>
      <c r="F537" s="112" t="s">
        <v>8</v>
      </c>
      <c r="G537" s="115" t="s">
        <v>24</v>
      </c>
    </row>
    <row r="538" spans="1:7" s="102" customFormat="1" ht="14.45" customHeight="1" x14ac:dyDescent="0.2">
      <c r="A538" s="110">
        <v>45316</v>
      </c>
      <c r="B538" s="111">
        <v>45316.598110414801</v>
      </c>
      <c r="C538" s="112" t="s">
        <v>16</v>
      </c>
      <c r="D538" s="113">
        <v>402</v>
      </c>
      <c r="E538" s="114">
        <v>10.69</v>
      </c>
      <c r="F538" s="112" t="s">
        <v>8</v>
      </c>
      <c r="G538" s="115" t="s">
        <v>24</v>
      </c>
    </row>
    <row r="539" spans="1:7" s="102" customFormat="1" ht="14.45" customHeight="1" x14ac:dyDescent="0.2">
      <c r="A539" s="110">
        <v>45316</v>
      </c>
      <c r="B539" s="111">
        <v>45316.598110416198</v>
      </c>
      <c r="C539" s="112" t="s">
        <v>16</v>
      </c>
      <c r="D539" s="113">
        <v>30</v>
      </c>
      <c r="E539" s="114">
        <v>10.69</v>
      </c>
      <c r="F539" s="112" t="s">
        <v>8</v>
      </c>
      <c r="G539" s="115" t="s">
        <v>24</v>
      </c>
    </row>
    <row r="540" spans="1:7" s="102" customFormat="1" ht="14.45" customHeight="1" x14ac:dyDescent="0.2">
      <c r="A540" s="110">
        <v>45316</v>
      </c>
      <c r="B540" s="111">
        <v>45316.5981107189</v>
      </c>
      <c r="C540" s="112" t="s">
        <v>16</v>
      </c>
      <c r="D540" s="113">
        <v>4035</v>
      </c>
      <c r="E540" s="114">
        <v>10.69</v>
      </c>
      <c r="F540" s="112" t="s">
        <v>8</v>
      </c>
      <c r="G540" s="115" t="s">
        <v>24</v>
      </c>
    </row>
    <row r="541" spans="1:7" s="102" customFormat="1" ht="14.45" customHeight="1" x14ac:dyDescent="0.2">
      <c r="A541" s="110">
        <v>45316</v>
      </c>
      <c r="B541" s="111">
        <v>45316.598111797997</v>
      </c>
      <c r="C541" s="112" t="s">
        <v>16</v>
      </c>
      <c r="D541" s="113">
        <v>1676</v>
      </c>
      <c r="E541" s="114">
        <v>10.69</v>
      </c>
      <c r="F541" s="112" t="s">
        <v>8</v>
      </c>
      <c r="G541" s="115" t="s">
        <v>24</v>
      </c>
    </row>
    <row r="542" spans="1:7" s="102" customFormat="1" ht="14.45" customHeight="1" x14ac:dyDescent="0.2">
      <c r="A542" s="110">
        <v>45316</v>
      </c>
      <c r="B542" s="111">
        <v>45316.599236572103</v>
      </c>
      <c r="C542" s="112" t="s">
        <v>16</v>
      </c>
      <c r="D542" s="113">
        <v>718</v>
      </c>
      <c r="E542" s="114">
        <v>10.7</v>
      </c>
      <c r="F542" s="112" t="s">
        <v>8</v>
      </c>
      <c r="G542" s="115" t="s">
        <v>24</v>
      </c>
    </row>
    <row r="543" spans="1:7" s="102" customFormat="1" ht="14.45" customHeight="1" x14ac:dyDescent="0.2">
      <c r="A543" s="110">
        <v>45316</v>
      </c>
      <c r="B543" s="111">
        <v>45316.5992365731</v>
      </c>
      <c r="C543" s="112" t="s">
        <v>16</v>
      </c>
      <c r="D543" s="113">
        <v>526</v>
      </c>
      <c r="E543" s="114">
        <v>10.7</v>
      </c>
      <c r="F543" s="112" t="s">
        <v>8</v>
      </c>
      <c r="G543" s="115" t="s">
        <v>24</v>
      </c>
    </row>
    <row r="544" spans="1:7" s="102" customFormat="1" ht="14.45" customHeight="1" x14ac:dyDescent="0.2">
      <c r="A544" s="110">
        <v>45316</v>
      </c>
      <c r="B544" s="111">
        <v>45316.5992381287</v>
      </c>
      <c r="C544" s="112" t="s">
        <v>16</v>
      </c>
      <c r="D544" s="113">
        <v>6436</v>
      </c>
      <c r="E544" s="114">
        <v>10.7</v>
      </c>
      <c r="F544" s="112" t="s">
        <v>8</v>
      </c>
      <c r="G544" s="115" t="s">
        <v>24</v>
      </c>
    </row>
    <row r="545" spans="1:7" s="102" customFormat="1" ht="14.45" customHeight="1" x14ac:dyDescent="0.2">
      <c r="A545" s="110">
        <v>45316</v>
      </c>
      <c r="B545" s="111">
        <v>45316.601415812198</v>
      </c>
      <c r="C545" s="112" t="s">
        <v>16</v>
      </c>
      <c r="D545" s="113">
        <v>1201</v>
      </c>
      <c r="E545" s="114">
        <v>10.7</v>
      </c>
      <c r="F545" s="112" t="s">
        <v>8</v>
      </c>
      <c r="G545" s="115" t="s">
        <v>24</v>
      </c>
    </row>
    <row r="546" spans="1:7" s="102" customFormat="1" ht="14.45" customHeight="1" x14ac:dyDescent="0.2">
      <c r="A546" s="110">
        <v>45316</v>
      </c>
      <c r="B546" s="111">
        <v>45316.601415812504</v>
      </c>
      <c r="C546" s="112" t="s">
        <v>16</v>
      </c>
      <c r="D546" s="113">
        <v>1511</v>
      </c>
      <c r="E546" s="114">
        <v>10.7</v>
      </c>
      <c r="F546" s="112" t="s">
        <v>8</v>
      </c>
      <c r="G546" s="115" t="s">
        <v>24</v>
      </c>
    </row>
    <row r="547" spans="1:7" s="102" customFormat="1" ht="14.45" customHeight="1" x14ac:dyDescent="0.2">
      <c r="A547" s="110">
        <v>45316</v>
      </c>
      <c r="B547" s="111">
        <v>45316.601415812998</v>
      </c>
      <c r="C547" s="112" t="s">
        <v>16</v>
      </c>
      <c r="D547" s="113">
        <v>1765</v>
      </c>
      <c r="E547" s="114">
        <v>10.7</v>
      </c>
      <c r="F547" s="112" t="s">
        <v>8</v>
      </c>
      <c r="G547" s="115" t="s">
        <v>24</v>
      </c>
    </row>
    <row r="548" spans="1:7" s="102" customFormat="1" ht="14.45" customHeight="1" x14ac:dyDescent="0.2">
      <c r="A548" s="110">
        <v>45316</v>
      </c>
      <c r="B548" s="111">
        <v>45316.601415813602</v>
      </c>
      <c r="C548" s="112" t="s">
        <v>16</v>
      </c>
      <c r="D548" s="113">
        <v>3007</v>
      </c>
      <c r="E548" s="114">
        <v>10.7</v>
      </c>
      <c r="F548" s="112" t="s">
        <v>8</v>
      </c>
      <c r="G548" s="115" t="s">
        <v>24</v>
      </c>
    </row>
    <row r="549" spans="1:7" s="102" customFormat="1" ht="14.45" customHeight="1" x14ac:dyDescent="0.2">
      <c r="A549" s="110">
        <v>45316</v>
      </c>
      <c r="B549" s="111">
        <v>45316.602348562803</v>
      </c>
      <c r="C549" s="112" t="s">
        <v>16</v>
      </c>
      <c r="D549" s="113">
        <v>4325</v>
      </c>
      <c r="E549" s="114">
        <v>10.71</v>
      </c>
      <c r="F549" s="112" t="s">
        <v>8</v>
      </c>
      <c r="G549" s="115" t="s">
        <v>24</v>
      </c>
    </row>
    <row r="550" spans="1:7" s="102" customFormat="1" ht="14.45" customHeight="1" x14ac:dyDescent="0.2">
      <c r="A550" s="110">
        <v>45316</v>
      </c>
      <c r="B550" s="111">
        <v>45316.603237648902</v>
      </c>
      <c r="C550" s="112" t="s">
        <v>16</v>
      </c>
      <c r="D550" s="113">
        <v>2036</v>
      </c>
      <c r="E550" s="114">
        <v>10.7</v>
      </c>
      <c r="F550" s="112" t="s">
        <v>8</v>
      </c>
      <c r="G550" s="115" t="s">
        <v>24</v>
      </c>
    </row>
    <row r="551" spans="1:7" s="102" customFormat="1" ht="14.45" customHeight="1" x14ac:dyDescent="0.2">
      <c r="A551" s="110">
        <v>45316</v>
      </c>
      <c r="B551" s="111">
        <v>45316.603237649397</v>
      </c>
      <c r="C551" s="112" t="s">
        <v>16</v>
      </c>
      <c r="D551" s="113">
        <v>1580</v>
      </c>
      <c r="E551" s="114">
        <v>10.7</v>
      </c>
      <c r="F551" s="112" t="s">
        <v>8</v>
      </c>
      <c r="G551" s="115" t="s">
        <v>24</v>
      </c>
    </row>
    <row r="552" spans="1:7" s="102" customFormat="1" ht="14.45" customHeight="1" x14ac:dyDescent="0.2">
      <c r="A552" s="110">
        <v>45316</v>
      </c>
      <c r="B552" s="111">
        <v>45316.603237649702</v>
      </c>
      <c r="C552" s="112" t="s">
        <v>16</v>
      </c>
      <c r="D552" s="113">
        <v>1265</v>
      </c>
      <c r="E552" s="114">
        <v>10.7</v>
      </c>
      <c r="F552" s="112" t="s">
        <v>8</v>
      </c>
      <c r="G552" s="115" t="s">
        <v>24</v>
      </c>
    </row>
    <row r="553" spans="1:7" s="102" customFormat="1" ht="14.45" customHeight="1" x14ac:dyDescent="0.2">
      <c r="A553" s="110">
        <v>45316</v>
      </c>
      <c r="B553" s="111">
        <v>45316.605191425799</v>
      </c>
      <c r="C553" s="112" t="s">
        <v>16</v>
      </c>
      <c r="D553" s="113">
        <v>1044</v>
      </c>
      <c r="E553" s="114">
        <v>10.71</v>
      </c>
      <c r="F553" s="112" t="s">
        <v>8</v>
      </c>
      <c r="G553" s="115" t="s">
        <v>24</v>
      </c>
    </row>
    <row r="554" spans="1:7" s="102" customFormat="1" ht="14.45" customHeight="1" x14ac:dyDescent="0.2">
      <c r="A554" s="110">
        <v>45316</v>
      </c>
      <c r="B554" s="111">
        <v>45316.605191426497</v>
      </c>
      <c r="C554" s="112" t="s">
        <v>16</v>
      </c>
      <c r="D554" s="113">
        <v>684</v>
      </c>
      <c r="E554" s="114">
        <v>10.71</v>
      </c>
      <c r="F554" s="112" t="s">
        <v>8</v>
      </c>
      <c r="G554" s="115" t="s">
        <v>24</v>
      </c>
    </row>
    <row r="555" spans="1:7" s="102" customFormat="1" ht="14.45" customHeight="1" x14ac:dyDescent="0.2">
      <c r="A555" s="110">
        <v>45316</v>
      </c>
      <c r="B555" s="111">
        <v>45316.605191427298</v>
      </c>
      <c r="C555" s="112" t="s">
        <v>16</v>
      </c>
      <c r="D555" s="113">
        <v>360</v>
      </c>
      <c r="E555" s="114">
        <v>10.71</v>
      </c>
      <c r="F555" s="112" t="s">
        <v>8</v>
      </c>
      <c r="G555" s="115" t="s">
        <v>24</v>
      </c>
    </row>
    <row r="556" spans="1:7" s="102" customFormat="1" ht="14.45" customHeight="1" x14ac:dyDescent="0.2">
      <c r="A556" s="110">
        <v>45316</v>
      </c>
      <c r="B556" s="111">
        <v>45316.605202537103</v>
      </c>
      <c r="C556" s="112" t="s">
        <v>16</v>
      </c>
      <c r="D556" s="113">
        <v>1044</v>
      </c>
      <c r="E556" s="114">
        <v>10.71</v>
      </c>
      <c r="F556" s="112" t="s">
        <v>8</v>
      </c>
      <c r="G556" s="115" t="s">
        <v>24</v>
      </c>
    </row>
    <row r="557" spans="1:7" s="102" customFormat="1" ht="14.45" customHeight="1" x14ac:dyDescent="0.2">
      <c r="A557" s="110">
        <v>45316</v>
      </c>
      <c r="B557" s="111">
        <v>45316.605202949999</v>
      </c>
      <c r="C557" s="112" t="s">
        <v>16</v>
      </c>
      <c r="D557" s="113">
        <v>1222</v>
      </c>
      <c r="E557" s="114">
        <v>10.71</v>
      </c>
      <c r="F557" s="112" t="s">
        <v>8</v>
      </c>
      <c r="G557" s="115" t="s">
        <v>24</v>
      </c>
    </row>
    <row r="558" spans="1:7" s="102" customFormat="1" ht="14.45" customHeight="1" x14ac:dyDescent="0.2">
      <c r="A558" s="110">
        <v>45316</v>
      </c>
      <c r="B558" s="111">
        <v>45316.605202950603</v>
      </c>
      <c r="C558" s="112" t="s">
        <v>16</v>
      </c>
      <c r="D558" s="113">
        <v>831</v>
      </c>
      <c r="E558" s="114">
        <v>10.71</v>
      </c>
      <c r="F558" s="112" t="s">
        <v>8</v>
      </c>
      <c r="G558" s="115" t="s">
        <v>24</v>
      </c>
    </row>
    <row r="559" spans="1:7" s="102" customFormat="1" ht="14.45" customHeight="1" x14ac:dyDescent="0.2">
      <c r="A559" s="110">
        <v>45316</v>
      </c>
      <c r="B559" s="111">
        <v>45316.607593430199</v>
      </c>
      <c r="C559" s="112" t="s">
        <v>16</v>
      </c>
      <c r="D559" s="113">
        <v>933</v>
      </c>
      <c r="E559" s="114">
        <v>10.72</v>
      </c>
      <c r="F559" s="112" t="s">
        <v>8</v>
      </c>
      <c r="G559" s="115" t="s">
        <v>24</v>
      </c>
    </row>
    <row r="560" spans="1:7" s="102" customFormat="1" ht="14.45" customHeight="1" x14ac:dyDescent="0.2">
      <c r="A560" s="110">
        <v>45316</v>
      </c>
      <c r="B560" s="111">
        <v>45316.607621375602</v>
      </c>
      <c r="C560" s="112" t="s">
        <v>16</v>
      </c>
      <c r="D560" s="113">
        <v>933</v>
      </c>
      <c r="E560" s="114">
        <v>10.72</v>
      </c>
      <c r="F560" s="112" t="s">
        <v>8</v>
      </c>
      <c r="G560" s="115" t="s">
        <v>24</v>
      </c>
    </row>
    <row r="561" spans="1:7" s="102" customFormat="1" ht="14.45" customHeight="1" x14ac:dyDescent="0.2">
      <c r="A561" s="110">
        <v>45316</v>
      </c>
      <c r="B561" s="111">
        <v>45316.607621376199</v>
      </c>
      <c r="C561" s="112" t="s">
        <v>16</v>
      </c>
      <c r="D561" s="113">
        <v>933</v>
      </c>
      <c r="E561" s="114">
        <v>10.72</v>
      </c>
      <c r="F561" s="112" t="s">
        <v>8</v>
      </c>
      <c r="G561" s="115" t="s">
        <v>24</v>
      </c>
    </row>
    <row r="562" spans="1:7" s="102" customFormat="1" ht="14.45" customHeight="1" x14ac:dyDescent="0.2">
      <c r="A562" s="110">
        <v>45316</v>
      </c>
      <c r="B562" s="111">
        <v>45316.607621406001</v>
      </c>
      <c r="C562" s="112" t="s">
        <v>16</v>
      </c>
      <c r="D562" s="113">
        <v>933</v>
      </c>
      <c r="E562" s="114">
        <v>10.72</v>
      </c>
      <c r="F562" s="112" t="s">
        <v>8</v>
      </c>
      <c r="G562" s="115" t="s">
        <v>24</v>
      </c>
    </row>
    <row r="563" spans="1:7" s="102" customFormat="1" ht="14.45" customHeight="1" x14ac:dyDescent="0.2">
      <c r="A563" s="110">
        <v>45316</v>
      </c>
      <c r="B563" s="111">
        <v>45316.607639579001</v>
      </c>
      <c r="C563" s="112" t="s">
        <v>16</v>
      </c>
      <c r="D563" s="113">
        <v>320</v>
      </c>
      <c r="E563" s="114">
        <v>10.72</v>
      </c>
      <c r="F563" s="112" t="s">
        <v>8</v>
      </c>
      <c r="G563" s="115" t="s">
        <v>24</v>
      </c>
    </row>
    <row r="564" spans="1:7" s="102" customFormat="1" ht="14.45" customHeight="1" x14ac:dyDescent="0.2">
      <c r="A564" s="110">
        <v>45316</v>
      </c>
      <c r="B564" s="111">
        <v>45316.6076395813</v>
      </c>
      <c r="C564" s="112" t="s">
        <v>16</v>
      </c>
      <c r="D564" s="113">
        <v>613</v>
      </c>
      <c r="E564" s="114">
        <v>10.72</v>
      </c>
      <c r="F564" s="112" t="s">
        <v>8</v>
      </c>
      <c r="G564" s="115" t="s">
        <v>24</v>
      </c>
    </row>
    <row r="565" spans="1:7" s="102" customFormat="1" ht="14.45" customHeight="1" x14ac:dyDescent="0.2">
      <c r="A565" s="110">
        <v>45316</v>
      </c>
      <c r="B565" s="111">
        <v>45316.607639581802</v>
      </c>
      <c r="C565" s="112" t="s">
        <v>16</v>
      </c>
      <c r="D565" s="113">
        <v>1187</v>
      </c>
      <c r="E565" s="114">
        <v>10.72</v>
      </c>
      <c r="F565" s="112" t="s">
        <v>8</v>
      </c>
      <c r="G565" s="115" t="s">
        <v>24</v>
      </c>
    </row>
    <row r="566" spans="1:7" s="102" customFormat="1" ht="14.45" customHeight="1" x14ac:dyDescent="0.2">
      <c r="A566" s="110">
        <v>45316</v>
      </c>
      <c r="B566" s="111">
        <v>45316.608570602402</v>
      </c>
      <c r="C566" s="112" t="s">
        <v>16</v>
      </c>
      <c r="D566" s="113">
        <v>1931</v>
      </c>
      <c r="E566" s="114">
        <v>10.7</v>
      </c>
      <c r="F566" s="112" t="s">
        <v>8</v>
      </c>
      <c r="G566" s="115" t="s">
        <v>24</v>
      </c>
    </row>
    <row r="567" spans="1:7" s="102" customFormat="1" ht="14.45" customHeight="1" x14ac:dyDescent="0.2">
      <c r="A567" s="110">
        <v>45316</v>
      </c>
      <c r="B567" s="111">
        <v>45316.608570603603</v>
      </c>
      <c r="C567" s="112" t="s">
        <v>16</v>
      </c>
      <c r="D567" s="113">
        <v>483</v>
      </c>
      <c r="E567" s="114">
        <v>10.7</v>
      </c>
      <c r="F567" s="112" t="s">
        <v>8</v>
      </c>
      <c r="G567" s="115" t="s">
        <v>24</v>
      </c>
    </row>
    <row r="568" spans="1:7" s="102" customFormat="1" ht="14.45" customHeight="1" x14ac:dyDescent="0.2">
      <c r="A568" s="110">
        <v>45316</v>
      </c>
      <c r="B568" s="111">
        <v>45316.608729764797</v>
      </c>
      <c r="C568" s="112" t="s">
        <v>16</v>
      </c>
      <c r="D568" s="113">
        <v>3383</v>
      </c>
      <c r="E568" s="114">
        <v>10.7</v>
      </c>
      <c r="F568" s="112" t="s">
        <v>8</v>
      </c>
      <c r="G568" s="115" t="s">
        <v>24</v>
      </c>
    </row>
    <row r="569" spans="1:7" s="102" customFormat="1" ht="14.45" customHeight="1" x14ac:dyDescent="0.2">
      <c r="A569" s="110">
        <v>45316</v>
      </c>
      <c r="B569" s="111">
        <v>45316.611245893597</v>
      </c>
      <c r="C569" s="112" t="s">
        <v>16</v>
      </c>
      <c r="D569" s="113">
        <v>1444</v>
      </c>
      <c r="E569" s="114">
        <v>10.69</v>
      </c>
      <c r="F569" s="112" t="s">
        <v>8</v>
      </c>
      <c r="G569" s="115" t="s">
        <v>24</v>
      </c>
    </row>
    <row r="570" spans="1:7" s="102" customFormat="1" ht="14.45" customHeight="1" x14ac:dyDescent="0.2">
      <c r="A570" s="110">
        <v>45316</v>
      </c>
      <c r="B570" s="111">
        <v>45316.611245894201</v>
      </c>
      <c r="C570" s="112" t="s">
        <v>16</v>
      </c>
      <c r="D570" s="113">
        <v>8008</v>
      </c>
      <c r="E570" s="114">
        <v>10.69</v>
      </c>
      <c r="F570" s="112" t="s">
        <v>8</v>
      </c>
      <c r="G570" s="115" t="s">
        <v>24</v>
      </c>
    </row>
    <row r="571" spans="1:7" s="102" customFormat="1" ht="14.45" customHeight="1" x14ac:dyDescent="0.2">
      <c r="A571" s="110">
        <v>45316</v>
      </c>
      <c r="B571" s="111">
        <v>45316.613247994203</v>
      </c>
      <c r="C571" s="112" t="s">
        <v>16</v>
      </c>
      <c r="D571" s="113">
        <v>3222</v>
      </c>
      <c r="E571" s="114">
        <v>10.67</v>
      </c>
      <c r="F571" s="112" t="s">
        <v>8</v>
      </c>
      <c r="G571" s="115" t="s">
        <v>24</v>
      </c>
    </row>
    <row r="572" spans="1:7" s="102" customFormat="1" ht="14.45" customHeight="1" x14ac:dyDescent="0.2">
      <c r="A572" s="110">
        <v>45316</v>
      </c>
      <c r="B572" s="111">
        <v>45316.613247995199</v>
      </c>
      <c r="C572" s="112" t="s">
        <v>16</v>
      </c>
      <c r="D572" s="113">
        <v>1451</v>
      </c>
      <c r="E572" s="114">
        <v>10.67</v>
      </c>
      <c r="F572" s="112" t="s">
        <v>8</v>
      </c>
      <c r="G572" s="115" t="s">
        <v>24</v>
      </c>
    </row>
    <row r="573" spans="1:7" s="102" customFormat="1" ht="14.45" customHeight="1" x14ac:dyDescent="0.2">
      <c r="A573" s="110">
        <v>45316</v>
      </c>
      <c r="B573" s="111">
        <v>45316.615466638301</v>
      </c>
      <c r="C573" s="112" t="s">
        <v>16</v>
      </c>
      <c r="D573" s="113">
        <v>720</v>
      </c>
      <c r="E573" s="114">
        <v>10.67</v>
      </c>
      <c r="F573" s="112" t="s">
        <v>8</v>
      </c>
      <c r="G573" s="115" t="s">
        <v>24</v>
      </c>
    </row>
    <row r="574" spans="1:7" s="102" customFormat="1" ht="14.45" customHeight="1" x14ac:dyDescent="0.2">
      <c r="A574" s="110">
        <v>45316</v>
      </c>
      <c r="B574" s="111">
        <v>45316.615466639203</v>
      </c>
      <c r="C574" s="112" t="s">
        <v>16</v>
      </c>
      <c r="D574" s="113">
        <v>2394</v>
      </c>
      <c r="E574" s="114">
        <v>10.67</v>
      </c>
      <c r="F574" s="112" t="s">
        <v>8</v>
      </c>
      <c r="G574" s="115" t="s">
        <v>24</v>
      </c>
    </row>
    <row r="575" spans="1:7" s="102" customFormat="1" ht="14.45" customHeight="1" x14ac:dyDescent="0.2">
      <c r="A575" s="110">
        <v>45316</v>
      </c>
      <c r="B575" s="111">
        <v>45316.615466639501</v>
      </c>
      <c r="C575" s="112" t="s">
        <v>16</v>
      </c>
      <c r="D575" s="113">
        <v>854</v>
      </c>
      <c r="E575" s="114">
        <v>10.67</v>
      </c>
      <c r="F575" s="112" t="s">
        <v>8</v>
      </c>
      <c r="G575" s="115" t="s">
        <v>24</v>
      </c>
    </row>
    <row r="576" spans="1:7" s="102" customFormat="1" ht="14.45" customHeight="1" x14ac:dyDescent="0.2">
      <c r="A576" s="110">
        <v>45316</v>
      </c>
      <c r="B576" s="111">
        <v>45316.615653087203</v>
      </c>
      <c r="C576" s="112" t="s">
        <v>16</v>
      </c>
      <c r="D576" s="113">
        <v>3408</v>
      </c>
      <c r="E576" s="114">
        <v>10.67</v>
      </c>
      <c r="F576" s="112" t="s">
        <v>8</v>
      </c>
      <c r="G576" s="115" t="s">
        <v>24</v>
      </c>
    </row>
    <row r="577" spans="1:7" s="102" customFormat="1" ht="14.45" customHeight="1" x14ac:dyDescent="0.2">
      <c r="A577" s="110">
        <v>45316</v>
      </c>
      <c r="B577" s="111">
        <v>45316.618435343502</v>
      </c>
      <c r="C577" s="112" t="s">
        <v>16</v>
      </c>
      <c r="D577" s="113">
        <v>3448</v>
      </c>
      <c r="E577" s="114">
        <v>10.68</v>
      </c>
      <c r="F577" s="112" t="s">
        <v>8</v>
      </c>
      <c r="G577" s="115" t="s">
        <v>24</v>
      </c>
    </row>
    <row r="578" spans="1:7" s="102" customFormat="1" ht="14.45" customHeight="1" x14ac:dyDescent="0.2">
      <c r="A578" s="110">
        <v>45316</v>
      </c>
      <c r="B578" s="111">
        <v>45316.618435343997</v>
      </c>
      <c r="C578" s="112" t="s">
        <v>16</v>
      </c>
      <c r="D578" s="113">
        <v>1837</v>
      </c>
      <c r="E578" s="114">
        <v>10.68</v>
      </c>
      <c r="F578" s="112" t="s">
        <v>8</v>
      </c>
      <c r="G578" s="115" t="s">
        <v>24</v>
      </c>
    </row>
    <row r="579" spans="1:7" s="102" customFormat="1" ht="14.45" customHeight="1" x14ac:dyDescent="0.2">
      <c r="A579" s="110">
        <v>45316</v>
      </c>
      <c r="B579" s="111">
        <v>45316.618435345503</v>
      </c>
      <c r="C579" s="112" t="s">
        <v>16</v>
      </c>
      <c r="D579" s="113">
        <v>2975</v>
      </c>
      <c r="E579" s="114">
        <v>10.68</v>
      </c>
      <c r="F579" s="112" t="s">
        <v>8</v>
      </c>
      <c r="G579" s="115" t="s">
        <v>24</v>
      </c>
    </row>
    <row r="580" spans="1:7" s="102" customFormat="1" ht="14.45" customHeight="1" x14ac:dyDescent="0.2">
      <c r="A580" s="110">
        <v>45316</v>
      </c>
      <c r="B580" s="111">
        <v>45316.618435346099</v>
      </c>
      <c r="C580" s="112" t="s">
        <v>16</v>
      </c>
      <c r="D580" s="113">
        <v>739</v>
      </c>
      <c r="E580" s="114">
        <v>10.68</v>
      </c>
      <c r="F580" s="112" t="s">
        <v>8</v>
      </c>
      <c r="G580" s="115" t="s">
        <v>24</v>
      </c>
    </row>
    <row r="581" spans="1:7" s="102" customFormat="1" ht="14.45" customHeight="1" x14ac:dyDescent="0.2">
      <c r="A581" s="110">
        <v>45316</v>
      </c>
      <c r="B581" s="111">
        <v>45316.618435346601</v>
      </c>
      <c r="C581" s="112" t="s">
        <v>16</v>
      </c>
      <c r="D581" s="113">
        <v>44</v>
      </c>
      <c r="E581" s="114">
        <v>10.68</v>
      </c>
      <c r="F581" s="112" t="s">
        <v>8</v>
      </c>
      <c r="G581" s="115" t="s">
        <v>24</v>
      </c>
    </row>
    <row r="582" spans="1:7" s="102" customFormat="1" ht="14.45" customHeight="1" x14ac:dyDescent="0.2">
      <c r="A582" s="110">
        <v>45316</v>
      </c>
      <c r="B582" s="111">
        <v>45316.618435347002</v>
      </c>
      <c r="C582" s="112" t="s">
        <v>16</v>
      </c>
      <c r="D582" s="113">
        <v>1599</v>
      </c>
      <c r="E582" s="114">
        <v>10.68</v>
      </c>
      <c r="F582" s="112" t="s">
        <v>8</v>
      </c>
      <c r="G582" s="115" t="s">
        <v>24</v>
      </c>
    </row>
    <row r="583" spans="1:7" s="102" customFormat="1" ht="14.45" customHeight="1" x14ac:dyDescent="0.2">
      <c r="A583" s="110">
        <v>45316</v>
      </c>
      <c r="B583" s="111">
        <v>45316.622493512798</v>
      </c>
      <c r="C583" s="112" t="s">
        <v>16</v>
      </c>
      <c r="D583" s="113">
        <v>2703</v>
      </c>
      <c r="E583" s="114">
        <v>10.69</v>
      </c>
      <c r="F583" s="112" t="s">
        <v>8</v>
      </c>
      <c r="G583" s="115" t="s">
        <v>24</v>
      </c>
    </row>
    <row r="584" spans="1:7" s="102" customFormat="1" ht="14.45" customHeight="1" x14ac:dyDescent="0.2">
      <c r="A584" s="110">
        <v>45316</v>
      </c>
      <c r="B584" s="111">
        <v>45316.622493513198</v>
      </c>
      <c r="C584" s="112" t="s">
        <v>16</v>
      </c>
      <c r="D584" s="113">
        <v>3226</v>
      </c>
      <c r="E584" s="114">
        <v>10.69</v>
      </c>
      <c r="F584" s="112" t="s">
        <v>8</v>
      </c>
      <c r="G584" s="115" t="s">
        <v>24</v>
      </c>
    </row>
    <row r="585" spans="1:7" s="102" customFormat="1" ht="14.45" customHeight="1" x14ac:dyDescent="0.2">
      <c r="A585" s="110">
        <v>45316</v>
      </c>
      <c r="B585" s="111">
        <v>45316.622493513503</v>
      </c>
      <c r="C585" s="112" t="s">
        <v>16</v>
      </c>
      <c r="D585" s="113">
        <v>3226</v>
      </c>
      <c r="E585" s="114">
        <v>10.69</v>
      </c>
      <c r="F585" s="112" t="s">
        <v>8</v>
      </c>
      <c r="G585" s="115" t="s">
        <v>24</v>
      </c>
    </row>
    <row r="586" spans="1:7" s="102" customFormat="1" ht="14.45" customHeight="1" x14ac:dyDescent="0.2">
      <c r="A586" s="110">
        <v>45316</v>
      </c>
      <c r="B586" s="111">
        <v>45316.622493513998</v>
      </c>
      <c r="C586" s="112" t="s">
        <v>16</v>
      </c>
      <c r="D586" s="113">
        <v>3966</v>
      </c>
      <c r="E586" s="114">
        <v>10.69</v>
      </c>
      <c r="F586" s="112" t="s">
        <v>8</v>
      </c>
      <c r="G586" s="115" t="s">
        <v>24</v>
      </c>
    </row>
    <row r="587" spans="1:7" s="102" customFormat="1" ht="14.45" customHeight="1" x14ac:dyDescent="0.2">
      <c r="A587" s="110">
        <v>45316</v>
      </c>
      <c r="B587" s="111">
        <v>45316.623365251202</v>
      </c>
      <c r="C587" s="112" t="s">
        <v>16</v>
      </c>
      <c r="D587" s="113">
        <v>1219</v>
      </c>
      <c r="E587" s="114">
        <v>10.69</v>
      </c>
      <c r="F587" s="112" t="s">
        <v>8</v>
      </c>
      <c r="G587" s="115" t="s">
        <v>24</v>
      </c>
    </row>
    <row r="588" spans="1:7" s="102" customFormat="1" ht="14.45" customHeight="1" x14ac:dyDescent="0.2">
      <c r="A588" s="110">
        <v>45316</v>
      </c>
      <c r="B588" s="111">
        <v>45316.623365251799</v>
      </c>
      <c r="C588" s="112" t="s">
        <v>16</v>
      </c>
      <c r="D588" s="113">
        <v>3517</v>
      </c>
      <c r="E588" s="114">
        <v>10.69</v>
      </c>
      <c r="F588" s="112" t="s">
        <v>8</v>
      </c>
      <c r="G588" s="115" t="s">
        <v>24</v>
      </c>
    </row>
    <row r="589" spans="1:7" s="102" customFormat="1" ht="14.45" customHeight="1" x14ac:dyDescent="0.2">
      <c r="A589" s="110">
        <v>45316</v>
      </c>
      <c r="B589" s="111">
        <v>45316.626470652896</v>
      </c>
      <c r="C589" s="112" t="s">
        <v>16</v>
      </c>
      <c r="D589" s="113">
        <v>695</v>
      </c>
      <c r="E589" s="114">
        <v>10.69</v>
      </c>
      <c r="F589" s="112" t="s">
        <v>8</v>
      </c>
      <c r="G589" s="115" t="s">
        <v>24</v>
      </c>
    </row>
    <row r="590" spans="1:7" s="102" customFormat="1" ht="14.45" customHeight="1" x14ac:dyDescent="0.2">
      <c r="A590" s="110">
        <v>45316</v>
      </c>
      <c r="B590" s="111">
        <v>45316.628510402101</v>
      </c>
      <c r="C590" s="112" t="s">
        <v>16</v>
      </c>
      <c r="D590" s="113">
        <v>6445</v>
      </c>
      <c r="E590" s="114">
        <v>10.69</v>
      </c>
      <c r="F590" s="112" t="s">
        <v>8</v>
      </c>
      <c r="G590" s="115" t="s">
        <v>24</v>
      </c>
    </row>
    <row r="591" spans="1:7" s="102" customFormat="1" ht="14.45" customHeight="1" x14ac:dyDescent="0.2">
      <c r="A591" s="110">
        <v>45316</v>
      </c>
      <c r="B591" s="111">
        <v>45316.629915590398</v>
      </c>
      <c r="C591" s="112" t="s">
        <v>16</v>
      </c>
      <c r="D591" s="113">
        <v>5436</v>
      </c>
      <c r="E591" s="114">
        <v>10.69</v>
      </c>
      <c r="F591" s="112" t="s">
        <v>8</v>
      </c>
      <c r="G591" s="115" t="s">
        <v>24</v>
      </c>
    </row>
    <row r="592" spans="1:7" s="102" customFormat="1" ht="14.45" customHeight="1" x14ac:dyDescent="0.2">
      <c r="A592" s="110">
        <v>45316</v>
      </c>
      <c r="B592" s="111">
        <v>45316.629915590798</v>
      </c>
      <c r="C592" s="112" t="s">
        <v>16</v>
      </c>
      <c r="D592" s="113">
        <v>316</v>
      </c>
      <c r="E592" s="114">
        <v>10.69</v>
      </c>
      <c r="F592" s="112" t="s">
        <v>8</v>
      </c>
      <c r="G592" s="115" t="s">
        <v>24</v>
      </c>
    </row>
    <row r="593" spans="1:7" s="102" customFormat="1" ht="14.45" customHeight="1" x14ac:dyDescent="0.2">
      <c r="A593" s="110">
        <v>45316</v>
      </c>
      <c r="B593" s="111">
        <v>45316.6299155913</v>
      </c>
      <c r="C593" s="112" t="s">
        <v>16</v>
      </c>
      <c r="D593" s="113">
        <v>2613</v>
      </c>
      <c r="E593" s="114">
        <v>10.69</v>
      </c>
      <c r="F593" s="112" t="s">
        <v>8</v>
      </c>
      <c r="G593" s="115" t="s">
        <v>24</v>
      </c>
    </row>
    <row r="594" spans="1:7" s="102" customFormat="1" ht="14.45" customHeight="1" x14ac:dyDescent="0.2">
      <c r="A594" s="110">
        <v>45316</v>
      </c>
      <c r="B594" s="111">
        <v>45316.629915591402</v>
      </c>
      <c r="C594" s="112" t="s">
        <v>16</v>
      </c>
      <c r="D594" s="113">
        <v>316</v>
      </c>
      <c r="E594" s="114">
        <v>10.69</v>
      </c>
      <c r="F594" s="112" t="s">
        <v>8</v>
      </c>
      <c r="G594" s="115" t="s">
        <v>24</v>
      </c>
    </row>
    <row r="595" spans="1:7" s="102" customFormat="1" ht="14.45" customHeight="1" x14ac:dyDescent="0.2">
      <c r="A595" s="110">
        <v>45316</v>
      </c>
      <c r="B595" s="111">
        <v>45316.6299155917</v>
      </c>
      <c r="C595" s="112" t="s">
        <v>16</v>
      </c>
      <c r="D595" s="113">
        <v>316</v>
      </c>
      <c r="E595" s="114">
        <v>10.69</v>
      </c>
      <c r="F595" s="112" t="s">
        <v>8</v>
      </c>
      <c r="G595" s="115" t="s">
        <v>24</v>
      </c>
    </row>
    <row r="596" spans="1:7" s="102" customFormat="1" ht="14.45" customHeight="1" x14ac:dyDescent="0.2">
      <c r="A596" s="110">
        <v>45316</v>
      </c>
      <c r="B596" s="111">
        <v>45316.629915591897</v>
      </c>
      <c r="C596" s="112" t="s">
        <v>16</v>
      </c>
      <c r="D596" s="113">
        <v>316</v>
      </c>
      <c r="E596" s="114">
        <v>10.69</v>
      </c>
      <c r="F596" s="112" t="s">
        <v>8</v>
      </c>
      <c r="G596" s="115" t="s">
        <v>24</v>
      </c>
    </row>
    <row r="597" spans="1:7" s="102" customFormat="1" ht="14.45" customHeight="1" x14ac:dyDescent="0.2">
      <c r="A597" s="110">
        <v>45316</v>
      </c>
      <c r="B597" s="111">
        <v>45316.629915592297</v>
      </c>
      <c r="C597" s="112" t="s">
        <v>16</v>
      </c>
      <c r="D597" s="113">
        <v>316</v>
      </c>
      <c r="E597" s="114">
        <v>10.69</v>
      </c>
      <c r="F597" s="112" t="s">
        <v>8</v>
      </c>
      <c r="G597" s="115" t="s">
        <v>24</v>
      </c>
    </row>
    <row r="598" spans="1:7" s="102" customFormat="1" ht="14.45" customHeight="1" x14ac:dyDescent="0.2">
      <c r="A598" s="110">
        <v>45316</v>
      </c>
      <c r="B598" s="111">
        <v>45316.629915592603</v>
      </c>
      <c r="C598" s="112" t="s">
        <v>16</v>
      </c>
      <c r="D598" s="113">
        <v>316</v>
      </c>
      <c r="E598" s="114">
        <v>10.69</v>
      </c>
      <c r="F598" s="112" t="s">
        <v>8</v>
      </c>
      <c r="G598" s="115" t="s">
        <v>24</v>
      </c>
    </row>
    <row r="599" spans="1:7" s="102" customFormat="1" ht="14.45" customHeight="1" x14ac:dyDescent="0.2">
      <c r="A599" s="110">
        <v>45316</v>
      </c>
      <c r="B599" s="111">
        <v>45316.629915593003</v>
      </c>
      <c r="C599" s="112" t="s">
        <v>16</v>
      </c>
      <c r="D599" s="113">
        <v>2635</v>
      </c>
      <c r="E599" s="114">
        <v>10.69</v>
      </c>
      <c r="F599" s="112" t="s">
        <v>8</v>
      </c>
      <c r="G599" s="115" t="s">
        <v>24</v>
      </c>
    </row>
    <row r="600" spans="1:7" s="102" customFormat="1" ht="14.45" customHeight="1" x14ac:dyDescent="0.2">
      <c r="A600" s="110">
        <v>45316</v>
      </c>
      <c r="B600" s="111">
        <v>45316.634642523903</v>
      </c>
      <c r="C600" s="112" t="s">
        <v>16</v>
      </c>
      <c r="D600" s="113">
        <v>1180</v>
      </c>
      <c r="E600" s="114">
        <v>10.71</v>
      </c>
      <c r="F600" s="112" t="s">
        <v>8</v>
      </c>
      <c r="G600" s="115" t="s">
        <v>24</v>
      </c>
    </row>
    <row r="601" spans="1:7" s="102" customFormat="1" ht="14.45" customHeight="1" x14ac:dyDescent="0.2">
      <c r="A601" s="110">
        <v>45316</v>
      </c>
      <c r="B601" s="111">
        <v>45316.634689806699</v>
      </c>
      <c r="C601" s="112" t="s">
        <v>16</v>
      </c>
      <c r="D601" s="113">
        <v>1180</v>
      </c>
      <c r="E601" s="114">
        <v>10.71</v>
      </c>
      <c r="F601" s="112" t="s">
        <v>8</v>
      </c>
      <c r="G601" s="115" t="s">
        <v>24</v>
      </c>
    </row>
    <row r="602" spans="1:7" s="102" customFormat="1" ht="14.45" customHeight="1" x14ac:dyDescent="0.2">
      <c r="A602" s="110">
        <v>45316</v>
      </c>
      <c r="B602" s="111">
        <v>45316.6346899071</v>
      </c>
      <c r="C602" s="112" t="s">
        <v>16</v>
      </c>
      <c r="D602" s="113">
        <v>1180</v>
      </c>
      <c r="E602" s="114">
        <v>10.71</v>
      </c>
      <c r="F602" s="112" t="s">
        <v>8</v>
      </c>
      <c r="G602" s="115" t="s">
        <v>24</v>
      </c>
    </row>
    <row r="603" spans="1:7" s="102" customFormat="1" ht="14.45" customHeight="1" x14ac:dyDescent="0.2">
      <c r="A603" s="110">
        <v>45316</v>
      </c>
      <c r="B603" s="111">
        <v>45316.634692604603</v>
      </c>
      <c r="C603" s="112" t="s">
        <v>16</v>
      </c>
      <c r="D603" s="113">
        <v>1180</v>
      </c>
      <c r="E603" s="114">
        <v>10.71</v>
      </c>
      <c r="F603" s="112" t="s">
        <v>8</v>
      </c>
      <c r="G603" s="115" t="s">
        <v>24</v>
      </c>
    </row>
    <row r="604" spans="1:7" s="102" customFormat="1" ht="14.45" customHeight="1" x14ac:dyDescent="0.2">
      <c r="A604" s="110">
        <v>45316</v>
      </c>
      <c r="B604" s="111">
        <v>45316.634693422799</v>
      </c>
      <c r="C604" s="112" t="s">
        <v>16</v>
      </c>
      <c r="D604" s="113">
        <v>216</v>
      </c>
      <c r="E604" s="114">
        <v>10.71</v>
      </c>
      <c r="F604" s="112" t="s">
        <v>8</v>
      </c>
      <c r="G604" s="115" t="s">
        <v>24</v>
      </c>
    </row>
    <row r="605" spans="1:7" s="102" customFormat="1" ht="14.45" customHeight="1" x14ac:dyDescent="0.2">
      <c r="A605" s="110">
        <v>45316</v>
      </c>
      <c r="B605" s="111">
        <v>45316.636373901798</v>
      </c>
      <c r="C605" s="112" t="s">
        <v>16</v>
      </c>
      <c r="D605" s="113">
        <v>4111</v>
      </c>
      <c r="E605" s="114">
        <v>10.71</v>
      </c>
      <c r="F605" s="112" t="s">
        <v>8</v>
      </c>
      <c r="G605" s="115" t="s">
        <v>24</v>
      </c>
    </row>
    <row r="606" spans="1:7" s="102" customFormat="1" ht="14.45" customHeight="1" x14ac:dyDescent="0.2">
      <c r="A606" s="110">
        <v>45316</v>
      </c>
      <c r="B606" s="111">
        <v>45316.6363739023</v>
      </c>
      <c r="C606" s="112" t="s">
        <v>16</v>
      </c>
      <c r="D606" s="113">
        <v>8213</v>
      </c>
      <c r="E606" s="114">
        <v>10.71</v>
      </c>
      <c r="F606" s="112" t="s">
        <v>8</v>
      </c>
      <c r="G606" s="115" t="s">
        <v>24</v>
      </c>
    </row>
    <row r="607" spans="1:7" s="102" customFormat="1" ht="14.45" customHeight="1" x14ac:dyDescent="0.2">
      <c r="A607" s="110">
        <v>45316</v>
      </c>
      <c r="B607" s="111">
        <v>45316.636373902402</v>
      </c>
      <c r="C607" s="112" t="s">
        <v>16</v>
      </c>
      <c r="D607" s="113">
        <v>1857</v>
      </c>
      <c r="E607" s="114">
        <v>10.71</v>
      </c>
      <c r="F607" s="112" t="s">
        <v>8</v>
      </c>
      <c r="G607" s="115" t="s">
        <v>24</v>
      </c>
    </row>
    <row r="608" spans="1:7" s="102" customFormat="1" ht="14.45" customHeight="1" x14ac:dyDescent="0.2">
      <c r="A608" s="110">
        <v>45316</v>
      </c>
      <c r="B608" s="111">
        <v>45316.636373904097</v>
      </c>
      <c r="C608" s="112" t="s">
        <v>16</v>
      </c>
      <c r="D608" s="113">
        <v>102</v>
      </c>
      <c r="E608" s="114">
        <v>10.71</v>
      </c>
      <c r="F608" s="112" t="s">
        <v>8</v>
      </c>
      <c r="G608" s="115" t="s">
        <v>24</v>
      </c>
    </row>
    <row r="609" spans="1:7" s="102" customFormat="1" ht="14.45" customHeight="1" x14ac:dyDescent="0.2">
      <c r="A609" s="110">
        <v>45316</v>
      </c>
      <c r="B609" s="111">
        <v>45316.636373904403</v>
      </c>
      <c r="C609" s="112" t="s">
        <v>16</v>
      </c>
      <c r="D609" s="113">
        <v>3139</v>
      </c>
      <c r="E609" s="114">
        <v>10.71</v>
      </c>
      <c r="F609" s="112" t="s">
        <v>8</v>
      </c>
      <c r="G609" s="115" t="s">
        <v>24</v>
      </c>
    </row>
    <row r="610" spans="1:7" s="102" customFormat="1" ht="14.45" customHeight="1" x14ac:dyDescent="0.2">
      <c r="A610" s="110">
        <v>45316</v>
      </c>
      <c r="B610" s="111">
        <v>45316.636373904897</v>
      </c>
      <c r="C610" s="112" t="s">
        <v>16</v>
      </c>
      <c r="D610" s="113">
        <v>364</v>
      </c>
      <c r="E610" s="114">
        <v>10.71</v>
      </c>
      <c r="F610" s="112" t="s">
        <v>8</v>
      </c>
      <c r="G610" s="115" t="s">
        <v>24</v>
      </c>
    </row>
    <row r="611" spans="1:7" s="102" customFormat="1" ht="14.45" customHeight="1" x14ac:dyDescent="0.2">
      <c r="A611" s="110">
        <v>45316</v>
      </c>
      <c r="B611" s="111">
        <v>45316.637077546198</v>
      </c>
      <c r="C611" s="112" t="s">
        <v>16</v>
      </c>
      <c r="D611" s="113">
        <v>3443</v>
      </c>
      <c r="E611" s="114">
        <v>10.7</v>
      </c>
      <c r="F611" s="112" t="s">
        <v>8</v>
      </c>
      <c r="G611" s="115" t="s">
        <v>24</v>
      </c>
    </row>
    <row r="612" spans="1:7" s="102" customFormat="1" ht="14.45" customHeight="1" x14ac:dyDescent="0.2">
      <c r="A612" s="110">
        <v>45316</v>
      </c>
      <c r="B612" s="111">
        <v>45316.637077546897</v>
      </c>
      <c r="C612" s="112" t="s">
        <v>16</v>
      </c>
      <c r="D612" s="113">
        <v>1260</v>
      </c>
      <c r="E612" s="114">
        <v>10.7</v>
      </c>
      <c r="F612" s="112" t="s">
        <v>8</v>
      </c>
      <c r="G612" s="115" t="s">
        <v>24</v>
      </c>
    </row>
    <row r="613" spans="1:7" s="102" customFormat="1" ht="14.45" customHeight="1" x14ac:dyDescent="0.2">
      <c r="A613" s="110">
        <v>45316</v>
      </c>
      <c r="B613" s="111">
        <v>45316.639325380696</v>
      </c>
      <c r="C613" s="112" t="s">
        <v>16</v>
      </c>
      <c r="D613" s="113">
        <v>630</v>
      </c>
      <c r="E613" s="114">
        <v>10.69</v>
      </c>
      <c r="F613" s="112" t="s">
        <v>8</v>
      </c>
      <c r="G613" s="115" t="s">
        <v>24</v>
      </c>
    </row>
    <row r="614" spans="1:7" s="102" customFormat="1" ht="14.45" customHeight="1" x14ac:dyDescent="0.2">
      <c r="A614" s="110">
        <v>45316</v>
      </c>
      <c r="B614" s="111">
        <v>45316.639325381097</v>
      </c>
      <c r="C614" s="112" t="s">
        <v>16</v>
      </c>
      <c r="D614" s="113">
        <v>370</v>
      </c>
      <c r="E614" s="114">
        <v>10.69</v>
      </c>
      <c r="F614" s="112" t="s">
        <v>8</v>
      </c>
      <c r="G614" s="115" t="s">
        <v>24</v>
      </c>
    </row>
    <row r="615" spans="1:7" s="102" customFormat="1" ht="14.45" customHeight="1" x14ac:dyDescent="0.2">
      <c r="A615" s="110">
        <v>45316</v>
      </c>
      <c r="B615" s="111">
        <v>45316.639325383199</v>
      </c>
      <c r="C615" s="112" t="s">
        <v>16</v>
      </c>
      <c r="D615" s="113">
        <v>1000</v>
      </c>
      <c r="E615" s="114">
        <v>10.69</v>
      </c>
      <c r="F615" s="112" t="s">
        <v>8</v>
      </c>
      <c r="G615" s="115" t="s">
        <v>24</v>
      </c>
    </row>
    <row r="616" spans="1:7" s="102" customFormat="1" ht="14.45" customHeight="1" x14ac:dyDescent="0.2">
      <c r="A616" s="110">
        <v>45316</v>
      </c>
      <c r="B616" s="111">
        <v>45316.639907974</v>
      </c>
      <c r="C616" s="112" t="s">
        <v>16</v>
      </c>
      <c r="D616" s="113">
        <v>1480</v>
      </c>
      <c r="E616" s="114">
        <v>10.7</v>
      </c>
      <c r="F616" s="112" t="s">
        <v>8</v>
      </c>
      <c r="G616" s="115" t="s">
        <v>24</v>
      </c>
    </row>
    <row r="617" spans="1:7" s="102" customFormat="1" ht="14.45" customHeight="1" x14ac:dyDescent="0.2">
      <c r="A617" s="110">
        <v>45316</v>
      </c>
      <c r="B617" s="111">
        <v>45316.639907974597</v>
      </c>
      <c r="C617" s="112" t="s">
        <v>16</v>
      </c>
      <c r="D617" s="113">
        <v>1513</v>
      </c>
      <c r="E617" s="114">
        <v>10.7</v>
      </c>
      <c r="F617" s="112" t="s">
        <v>8</v>
      </c>
      <c r="G617" s="115" t="s">
        <v>24</v>
      </c>
    </row>
    <row r="618" spans="1:7" s="102" customFormat="1" ht="14.45" customHeight="1" x14ac:dyDescent="0.2">
      <c r="A618" s="110">
        <v>45316</v>
      </c>
      <c r="B618" s="111">
        <v>45316.639907975303</v>
      </c>
      <c r="C618" s="112" t="s">
        <v>16</v>
      </c>
      <c r="D618" s="113">
        <v>3500</v>
      </c>
      <c r="E618" s="114">
        <v>10.7</v>
      </c>
      <c r="F618" s="112" t="s">
        <v>8</v>
      </c>
      <c r="G618" s="115" t="s">
        <v>24</v>
      </c>
    </row>
    <row r="619" spans="1:7" s="102" customFormat="1" ht="14.45" customHeight="1" x14ac:dyDescent="0.2">
      <c r="A619" s="110">
        <v>45316</v>
      </c>
      <c r="B619" s="111">
        <v>45316.639908003599</v>
      </c>
      <c r="C619" s="112" t="s">
        <v>16</v>
      </c>
      <c r="D619" s="113">
        <v>200</v>
      </c>
      <c r="E619" s="114">
        <v>10.7</v>
      </c>
      <c r="F619" s="112" t="s">
        <v>8</v>
      </c>
      <c r="G619" s="115" t="s">
        <v>24</v>
      </c>
    </row>
    <row r="620" spans="1:7" s="102" customFormat="1" ht="14.45" customHeight="1" x14ac:dyDescent="0.2">
      <c r="A620" s="110">
        <v>45316</v>
      </c>
      <c r="B620" s="111">
        <v>45316.639908004203</v>
      </c>
      <c r="C620" s="112" t="s">
        <v>16</v>
      </c>
      <c r="D620" s="113">
        <v>1238</v>
      </c>
      <c r="E620" s="114">
        <v>10.7</v>
      </c>
      <c r="F620" s="112" t="s">
        <v>8</v>
      </c>
      <c r="G620" s="115" t="s">
        <v>24</v>
      </c>
    </row>
    <row r="621" spans="1:7" s="102" customFormat="1" ht="14.45" customHeight="1" x14ac:dyDescent="0.2">
      <c r="A621" s="110">
        <v>45316</v>
      </c>
      <c r="B621" s="111">
        <v>45316.6417239562</v>
      </c>
      <c r="C621" s="112" t="s">
        <v>16</v>
      </c>
      <c r="D621" s="113">
        <v>1055</v>
      </c>
      <c r="E621" s="114">
        <v>10.68</v>
      </c>
      <c r="F621" s="112" t="s">
        <v>8</v>
      </c>
      <c r="G621" s="115" t="s">
        <v>24</v>
      </c>
    </row>
    <row r="622" spans="1:7" s="102" customFormat="1" ht="14.45" customHeight="1" x14ac:dyDescent="0.2">
      <c r="A622" s="110">
        <v>45316</v>
      </c>
      <c r="B622" s="111">
        <v>45316.641723987297</v>
      </c>
      <c r="C622" s="112" t="s">
        <v>16</v>
      </c>
      <c r="D622" s="113">
        <v>1055</v>
      </c>
      <c r="E622" s="114">
        <v>10.68</v>
      </c>
      <c r="F622" s="112" t="s">
        <v>8</v>
      </c>
      <c r="G622" s="115" t="s">
        <v>24</v>
      </c>
    </row>
    <row r="623" spans="1:7" s="102" customFormat="1" ht="14.45" customHeight="1" x14ac:dyDescent="0.2">
      <c r="A623" s="110">
        <v>45316</v>
      </c>
      <c r="B623" s="111">
        <v>45316.642296642902</v>
      </c>
      <c r="C623" s="112" t="s">
        <v>16</v>
      </c>
      <c r="D623" s="113">
        <v>508</v>
      </c>
      <c r="E623" s="114">
        <v>10.68</v>
      </c>
      <c r="F623" s="112" t="s">
        <v>8</v>
      </c>
      <c r="G623" s="115" t="s">
        <v>24</v>
      </c>
    </row>
    <row r="624" spans="1:7" s="102" customFormat="1" ht="14.45" customHeight="1" x14ac:dyDescent="0.2">
      <c r="A624" s="110">
        <v>45316</v>
      </c>
      <c r="B624" s="111">
        <v>45316.642296643397</v>
      </c>
      <c r="C624" s="112" t="s">
        <v>16</v>
      </c>
      <c r="D624" s="113">
        <v>638</v>
      </c>
      <c r="E624" s="114">
        <v>10.68</v>
      </c>
      <c r="F624" s="112" t="s">
        <v>8</v>
      </c>
      <c r="G624" s="115" t="s">
        <v>24</v>
      </c>
    </row>
    <row r="625" spans="1:7" s="102" customFormat="1" ht="14.45" customHeight="1" x14ac:dyDescent="0.2">
      <c r="A625" s="110">
        <v>45316</v>
      </c>
      <c r="B625" s="111">
        <v>45316.642296644197</v>
      </c>
      <c r="C625" s="112" t="s">
        <v>16</v>
      </c>
      <c r="D625" s="113">
        <v>1991</v>
      </c>
      <c r="E625" s="114">
        <v>10.68</v>
      </c>
      <c r="F625" s="112" t="s">
        <v>8</v>
      </c>
      <c r="G625" s="115" t="s">
        <v>24</v>
      </c>
    </row>
    <row r="626" spans="1:7" s="102" customFormat="1" ht="14.45" customHeight="1" x14ac:dyDescent="0.2">
      <c r="A626" s="110">
        <v>45316</v>
      </c>
      <c r="B626" s="111">
        <v>45316.642296644699</v>
      </c>
      <c r="C626" s="112" t="s">
        <v>16</v>
      </c>
      <c r="D626" s="113">
        <v>3</v>
      </c>
      <c r="E626" s="114">
        <v>10.68</v>
      </c>
      <c r="F626" s="112" t="s">
        <v>8</v>
      </c>
      <c r="G626" s="115" t="s">
        <v>24</v>
      </c>
    </row>
    <row r="627" spans="1:7" s="102" customFormat="1" ht="14.45" customHeight="1" x14ac:dyDescent="0.2">
      <c r="A627" s="110">
        <v>45316</v>
      </c>
      <c r="B627" s="111">
        <v>45316.6454418137</v>
      </c>
      <c r="C627" s="112" t="s">
        <v>16</v>
      </c>
      <c r="D627" s="113">
        <v>1981</v>
      </c>
      <c r="E627" s="114">
        <v>10.68</v>
      </c>
      <c r="F627" s="112" t="s">
        <v>8</v>
      </c>
      <c r="G627" s="115" t="s">
        <v>24</v>
      </c>
    </row>
    <row r="628" spans="1:7" s="102" customFormat="1" ht="14.45" customHeight="1" x14ac:dyDescent="0.2">
      <c r="A628" s="110">
        <v>45316</v>
      </c>
      <c r="B628" s="111">
        <v>45316.645537399701</v>
      </c>
      <c r="C628" s="112" t="s">
        <v>16</v>
      </c>
      <c r="D628" s="113">
        <v>1071</v>
      </c>
      <c r="E628" s="114">
        <v>10.68</v>
      </c>
      <c r="F628" s="112" t="s">
        <v>8</v>
      </c>
      <c r="G628" s="115" t="s">
        <v>24</v>
      </c>
    </row>
    <row r="629" spans="1:7" s="102" customFormat="1" ht="14.45" customHeight="1" x14ac:dyDescent="0.2">
      <c r="A629" s="110">
        <v>45316</v>
      </c>
      <c r="B629" s="111">
        <v>45316.645620805997</v>
      </c>
      <c r="C629" s="112" t="s">
        <v>16</v>
      </c>
      <c r="D629" s="113">
        <v>6194</v>
      </c>
      <c r="E629" s="114">
        <v>10.68</v>
      </c>
      <c r="F629" s="112" t="s">
        <v>8</v>
      </c>
      <c r="G629" s="115" t="s">
        <v>24</v>
      </c>
    </row>
    <row r="630" spans="1:7" s="102" customFormat="1" ht="14.45" customHeight="1" x14ac:dyDescent="0.2">
      <c r="A630" s="110">
        <v>45316</v>
      </c>
      <c r="B630" s="111">
        <v>45316.645620807802</v>
      </c>
      <c r="C630" s="112" t="s">
        <v>16</v>
      </c>
      <c r="D630" s="113">
        <v>724</v>
      </c>
      <c r="E630" s="114">
        <v>10.68</v>
      </c>
      <c r="F630" s="112" t="s">
        <v>8</v>
      </c>
      <c r="G630" s="115" t="s">
        <v>24</v>
      </c>
    </row>
    <row r="631" spans="1:7" s="102" customFormat="1" ht="14.45" customHeight="1" x14ac:dyDescent="0.2">
      <c r="A631" s="110">
        <v>45316</v>
      </c>
      <c r="B631" s="111">
        <v>45316.645620926203</v>
      </c>
      <c r="C631" s="112" t="s">
        <v>16</v>
      </c>
      <c r="D631" s="113">
        <v>3235</v>
      </c>
      <c r="E631" s="114">
        <v>10.68</v>
      </c>
      <c r="F631" s="112" t="s">
        <v>8</v>
      </c>
      <c r="G631" s="115" t="s">
        <v>24</v>
      </c>
    </row>
    <row r="632" spans="1:7" s="102" customFormat="1" ht="14.45" customHeight="1" x14ac:dyDescent="0.2">
      <c r="A632" s="110">
        <v>45316</v>
      </c>
      <c r="B632" s="111">
        <v>45316.645839987003</v>
      </c>
      <c r="C632" s="112" t="s">
        <v>16</v>
      </c>
      <c r="D632" s="113">
        <v>1223</v>
      </c>
      <c r="E632" s="114">
        <v>10.68</v>
      </c>
      <c r="F632" s="112" t="s">
        <v>8</v>
      </c>
      <c r="G632" s="115" t="s">
        <v>24</v>
      </c>
    </row>
    <row r="633" spans="1:7" s="102" customFormat="1" ht="14.45" customHeight="1" x14ac:dyDescent="0.2">
      <c r="A633" s="110">
        <v>45316</v>
      </c>
      <c r="B633" s="111">
        <v>45316.645844731902</v>
      </c>
      <c r="C633" s="112" t="s">
        <v>16</v>
      </c>
      <c r="D633" s="113">
        <v>488</v>
      </c>
      <c r="E633" s="114">
        <v>10.68</v>
      </c>
      <c r="F633" s="112" t="s">
        <v>8</v>
      </c>
      <c r="G633" s="115" t="s">
        <v>24</v>
      </c>
    </row>
    <row r="634" spans="1:7" s="102" customFormat="1" ht="14.45" customHeight="1" x14ac:dyDescent="0.2">
      <c r="A634" s="110">
        <v>45316</v>
      </c>
      <c r="B634" s="111">
        <v>45316.645844803403</v>
      </c>
      <c r="C634" s="112" t="s">
        <v>16</v>
      </c>
      <c r="D634" s="113">
        <v>1711</v>
      </c>
      <c r="E634" s="114">
        <v>10.68</v>
      </c>
      <c r="F634" s="112" t="s">
        <v>8</v>
      </c>
      <c r="G634" s="115" t="s">
        <v>24</v>
      </c>
    </row>
    <row r="635" spans="1:7" s="102" customFormat="1" ht="14.45" customHeight="1" x14ac:dyDescent="0.2">
      <c r="A635" s="110">
        <v>45316</v>
      </c>
      <c r="B635" s="111">
        <v>45316.647512136602</v>
      </c>
      <c r="C635" s="112" t="s">
        <v>16</v>
      </c>
      <c r="D635" s="113">
        <v>3818</v>
      </c>
      <c r="E635" s="114">
        <v>10.69</v>
      </c>
      <c r="F635" s="112" t="s">
        <v>8</v>
      </c>
      <c r="G635" s="115" t="s">
        <v>24</v>
      </c>
    </row>
    <row r="636" spans="1:7" s="102" customFormat="1" ht="14.45" customHeight="1" x14ac:dyDescent="0.2">
      <c r="A636" s="110">
        <v>45316</v>
      </c>
      <c r="B636" s="111">
        <v>45316.647512137002</v>
      </c>
      <c r="C636" s="112" t="s">
        <v>16</v>
      </c>
      <c r="D636" s="113">
        <v>4472</v>
      </c>
      <c r="E636" s="114">
        <v>10.69</v>
      </c>
      <c r="F636" s="112" t="s">
        <v>8</v>
      </c>
      <c r="G636" s="115" t="s">
        <v>24</v>
      </c>
    </row>
    <row r="637" spans="1:7" s="102" customFormat="1" ht="14.45" customHeight="1" x14ac:dyDescent="0.2">
      <c r="A637" s="110">
        <v>45316</v>
      </c>
      <c r="B637" s="111">
        <v>45316.648465280901</v>
      </c>
      <c r="C637" s="112" t="s">
        <v>16</v>
      </c>
      <c r="D637" s="113">
        <v>7785</v>
      </c>
      <c r="E637" s="114">
        <v>10.69</v>
      </c>
      <c r="F637" s="112" t="s">
        <v>8</v>
      </c>
      <c r="G637" s="115" t="s">
        <v>24</v>
      </c>
    </row>
    <row r="638" spans="1:7" s="102" customFormat="1" ht="14.45" customHeight="1" x14ac:dyDescent="0.2">
      <c r="A638" s="110">
        <v>45316</v>
      </c>
      <c r="B638" s="111">
        <v>45316.649391837003</v>
      </c>
      <c r="C638" s="112" t="s">
        <v>16</v>
      </c>
      <c r="D638" s="113">
        <v>7824</v>
      </c>
      <c r="E638" s="114">
        <v>10.67</v>
      </c>
      <c r="F638" s="112" t="s">
        <v>8</v>
      </c>
      <c r="G638" s="115" t="s">
        <v>24</v>
      </c>
    </row>
    <row r="639" spans="1:7" s="102" customFormat="1" ht="14.45" customHeight="1" x14ac:dyDescent="0.2">
      <c r="A639" s="110">
        <v>45316</v>
      </c>
      <c r="B639" s="111">
        <v>45316.651092919601</v>
      </c>
      <c r="C639" s="112" t="s">
        <v>16</v>
      </c>
      <c r="D639" s="113">
        <v>958</v>
      </c>
      <c r="E639" s="114">
        <v>10.65</v>
      </c>
      <c r="F639" s="112" t="s">
        <v>8</v>
      </c>
      <c r="G639" s="115" t="s">
        <v>24</v>
      </c>
    </row>
    <row r="640" spans="1:7" s="102" customFormat="1" ht="14.45" customHeight="1" x14ac:dyDescent="0.2">
      <c r="A640" s="110">
        <v>45316</v>
      </c>
      <c r="B640" s="111">
        <v>45316.651092919899</v>
      </c>
      <c r="C640" s="112" t="s">
        <v>16</v>
      </c>
      <c r="D640" s="113">
        <v>1852</v>
      </c>
      <c r="E640" s="114">
        <v>10.65</v>
      </c>
      <c r="F640" s="112" t="s">
        <v>8</v>
      </c>
      <c r="G640" s="115" t="s">
        <v>24</v>
      </c>
    </row>
    <row r="641" spans="1:7" s="102" customFormat="1" ht="14.45" customHeight="1" x14ac:dyDescent="0.2">
      <c r="A641" s="110">
        <v>45316</v>
      </c>
      <c r="B641" s="111">
        <v>45316.651092920401</v>
      </c>
      <c r="C641" s="112" t="s">
        <v>16</v>
      </c>
      <c r="D641" s="113">
        <v>413</v>
      </c>
      <c r="E641" s="114">
        <v>10.65</v>
      </c>
      <c r="F641" s="112" t="s">
        <v>8</v>
      </c>
      <c r="G641" s="115" t="s">
        <v>24</v>
      </c>
    </row>
    <row r="642" spans="1:7" s="102" customFormat="1" ht="14.45" customHeight="1" x14ac:dyDescent="0.2">
      <c r="A642" s="110">
        <v>45316</v>
      </c>
      <c r="B642" s="111">
        <v>45316.6510929207</v>
      </c>
      <c r="C642" s="112" t="s">
        <v>16</v>
      </c>
      <c r="D642" s="113">
        <v>584</v>
      </c>
      <c r="E642" s="114">
        <v>10.65</v>
      </c>
      <c r="F642" s="112" t="s">
        <v>8</v>
      </c>
      <c r="G642" s="115" t="s">
        <v>24</v>
      </c>
    </row>
    <row r="643" spans="1:7" s="102" customFormat="1" ht="14.45" customHeight="1" x14ac:dyDescent="0.2">
      <c r="A643" s="110">
        <v>45316</v>
      </c>
      <c r="B643" s="111">
        <v>45316.651092921296</v>
      </c>
      <c r="C643" s="112" t="s">
        <v>16</v>
      </c>
      <c r="D643" s="113">
        <v>64</v>
      </c>
      <c r="E643" s="114">
        <v>10.65</v>
      </c>
      <c r="F643" s="112" t="s">
        <v>8</v>
      </c>
      <c r="G643" s="115" t="s">
        <v>24</v>
      </c>
    </row>
    <row r="644" spans="1:7" s="102" customFormat="1" ht="14.45" customHeight="1" x14ac:dyDescent="0.2">
      <c r="A644" s="110">
        <v>45316</v>
      </c>
      <c r="B644" s="111">
        <v>45316.651092975197</v>
      </c>
      <c r="C644" s="112" t="s">
        <v>16</v>
      </c>
      <c r="D644" s="113">
        <v>2730</v>
      </c>
      <c r="E644" s="114">
        <v>10.65</v>
      </c>
      <c r="F644" s="112" t="s">
        <v>8</v>
      </c>
      <c r="G644" s="115" t="s">
        <v>24</v>
      </c>
    </row>
    <row r="645" spans="1:7" s="102" customFormat="1" ht="14.45" customHeight="1" x14ac:dyDescent="0.2">
      <c r="A645" s="110">
        <v>45316</v>
      </c>
      <c r="B645" s="111">
        <v>45316.651092990302</v>
      </c>
      <c r="C645" s="112" t="s">
        <v>16</v>
      </c>
      <c r="D645" s="113">
        <v>105</v>
      </c>
      <c r="E645" s="114">
        <v>10.65</v>
      </c>
      <c r="F645" s="112" t="s">
        <v>8</v>
      </c>
      <c r="G645" s="115" t="s">
        <v>24</v>
      </c>
    </row>
    <row r="646" spans="1:7" s="102" customFormat="1" ht="14.45" customHeight="1" x14ac:dyDescent="0.2">
      <c r="A646" s="110">
        <v>45316</v>
      </c>
      <c r="B646" s="111">
        <v>45316.651092991</v>
      </c>
      <c r="C646" s="112" t="s">
        <v>16</v>
      </c>
      <c r="D646" s="113">
        <v>612</v>
      </c>
      <c r="E646" s="114">
        <v>10.65</v>
      </c>
      <c r="F646" s="112" t="s">
        <v>8</v>
      </c>
      <c r="G646" s="115" t="s">
        <v>24</v>
      </c>
    </row>
    <row r="647" spans="1:7" s="102" customFormat="1" ht="14.45" customHeight="1" x14ac:dyDescent="0.2">
      <c r="A647" s="110">
        <v>45316</v>
      </c>
      <c r="B647" s="111">
        <v>45316.652037246</v>
      </c>
      <c r="C647" s="112" t="s">
        <v>16</v>
      </c>
      <c r="D647" s="113">
        <v>5726</v>
      </c>
      <c r="E647" s="114">
        <v>10.64</v>
      </c>
      <c r="F647" s="112" t="s">
        <v>8</v>
      </c>
      <c r="G647" s="115" t="s">
        <v>24</v>
      </c>
    </row>
    <row r="648" spans="1:7" s="102" customFormat="1" ht="14.45" customHeight="1" x14ac:dyDescent="0.2">
      <c r="A648" s="110">
        <v>45316</v>
      </c>
      <c r="B648" s="111">
        <v>45316.652037246698</v>
      </c>
      <c r="C648" s="112" t="s">
        <v>16</v>
      </c>
      <c r="D648" s="113">
        <v>2053</v>
      </c>
      <c r="E648" s="114">
        <v>10.64</v>
      </c>
      <c r="F648" s="112" t="s">
        <v>8</v>
      </c>
      <c r="G648" s="115" t="s">
        <v>24</v>
      </c>
    </row>
    <row r="649" spans="1:7" s="102" customFormat="1" ht="14.45" customHeight="1" x14ac:dyDescent="0.2">
      <c r="A649" s="110">
        <v>45316</v>
      </c>
      <c r="B649" s="111">
        <v>45316.654055576102</v>
      </c>
      <c r="C649" s="112" t="s">
        <v>16</v>
      </c>
      <c r="D649" s="113">
        <v>2448</v>
      </c>
      <c r="E649" s="114">
        <v>10.63</v>
      </c>
      <c r="F649" s="112" t="s">
        <v>8</v>
      </c>
      <c r="G649" s="115" t="s">
        <v>24</v>
      </c>
    </row>
    <row r="650" spans="1:7" s="102" customFormat="1" ht="14.45" customHeight="1" x14ac:dyDescent="0.2">
      <c r="A650" s="110">
        <v>45316</v>
      </c>
      <c r="B650" s="111">
        <v>45316.654055576597</v>
      </c>
      <c r="C650" s="112" t="s">
        <v>16</v>
      </c>
      <c r="D650" s="113">
        <v>4752</v>
      </c>
      <c r="E650" s="114">
        <v>10.63</v>
      </c>
      <c r="F650" s="112" t="s">
        <v>8</v>
      </c>
      <c r="G650" s="115" t="s">
        <v>24</v>
      </c>
    </row>
    <row r="651" spans="1:7" s="102" customFormat="1" ht="14.45" customHeight="1" x14ac:dyDescent="0.2">
      <c r="A651" s="110">
        <v>45316</v>
      </c>
      <c r="B651" s="111">
        <v>45316.655498332002</v>
      </c>
      <c r="C651" s="112" t="s">
        <v>16</v>
      </c>
      <c r="D651" s="113">
        <v>4851</v>
      </c>
      <c r="E651" s="114">
        <v>10.63</v>
      </c>
      <c r="F651" s="112" t="s">
        <v>8</v>
      </c>
      <c r="G651" s="115" t="s">
        <v>24</v>
      </c>
    </row>
    <row r="652" spans="1:7" s="102" customFormat="1" ht="14.45" customHeight="1" x14ac:dyDescent="0.2">
      <c r="A652" s="110">
        <v>45316</v>
      </c>
      <c r="B652" s="111">
        <v>45316.655498332497</v>
      </c>
      <c r="C652" s="112" t="s">
        <v>16</v>
      </c>
      <c r="D652" s="113">
        <v>1554</v>
      </c>
      <c r="E652" s="114">
        <v>10.63</v>
      </c>
      <c r="F652" s="112" t="s">
        <v>8</v>
      </c>
      <c r="G652" s="115" t="s">
        <v>24</v>
      </c>
    </row>
    <row r="653" spans="1:7" s="102" customFormat="1" ht="14.45" customHeight="1" x14ac:dyDescent="0.2">
      <c r="A653" s="110">
        <v>45316</v>
      </c>
      <c r="B653" s="111">
        <v>45316.657292548298</v>
      </c>
      <c r="C653" s="112" t="s">
        <v>16</v>
      </c>
      <c r="D653" s="113">
        <v>968</v>
      </c>
      <c r="E653" s="114">
        <v>10.63</v>
      </c>
      <c r="F653" s="112" t="s">
        <v>8</v>
      </c>
      <c r="G653" s="115" t="s">
        <v>24</v>
      </c>
    </row>
    <row r="654" spans="1:7" s="102" customFormat="1" ht="14.45" customHeight="1" x14ac:dyDescent="0.2">
      <c r="A654" s="110">
        <v>45316</v>
      </c>
      <c r="B654" s="111">
        <v>45316.6592269045</v>
      </c>
      <c r="C654" s="112" t="s">
        <v>16</v>
      </c>
      <c r="D654" s="113">
        <v>103</v>
      </c>
      <c r="E654" s="114">
        <v>10.64</v>
      </c>
      <c r="F654" s="112" t="s">
        <v>8</v>
      </c>
      <c r="G654" s="115" t="s">
        <v>24</v>
      </c>
    </row>
    <row r="655" spans="1:7" s="102" customFormat="1" ht="14.45" customHeight="1" x14ac:dyDescent="0.2">
      <c r="A655" s="110">
        <v>45316</v>
      </c>
      <c r="B655" s="111">
        <v>45316.659324320201</v>
      </c>
      <c r="C655" s="112" t="s">
        <v>16</v>
      </c>
      <c r="D655" s="113">
        <v>850</v>
      </c>
      <c r="E655" s="114">
        <v>10.64</v>
      </c>
      <c r="F655" s="112" t="s">
        <v>8</v>
      </c>
      <c r="G655" s="115" t="s">
        <v>24</v>
      </c>
    </row>
    <row r="656" spans="1:7" s="102" customFormat="1" ht="14.45" customHeight="1" x14ac:dyDescent="0.2">
      <c r="A656" s="110">
        <v>45316</v>
      </c>
      <c r="B656" s="111">
        <v>45316.660425655202</v>
      </c>
      <c r="C656" s="112" t="s">
        <v>16</v>
      </c>
      <c r="D656" s="113">
        <v>2091</v>
      </c>
      <c r="E656" s="114">
        <v>10.64</v>
      </c>
      <c r="F656" s="112" t="s">
        <v>8</v>
      </c>
      <c r="G656" s="115" t="s">
        <v>24</v>
      </c>
    </row>
    <row r="657" spans="1:7" s="102" customFormat="1" ht="14.45" customHeight="1" x14ac:dyDescent="0.2">
      <c r="A657" s="110">
        <v>45316</v>
      </c>
      <c r="B657" s="111">
        <v>45316.6604256555</v>
      </c>
      <c r="C657" s="112" t="s">
        <v>16</v>
      </c>
      <c r="D657" s="113">
        <v>11486</v>
      </c>
      <c r="E657" s="114">
        <v>10.64</v>
      </c>
      <c r="F657" s="112" t="s">
        <v>8</v>
      </c>
      <c r="G657" s="115" t="s">
        <v>24</v>
      </c>
    </row>
    <row r="658" spans="1:7" s="102" customFormat="1" ht="14.45" customHeight="1" x14ac:dyDescent="0.2">
      <c r="A658" s="110">
        <v>45316</v>
      </c>
      <c r="B658" s="111">
        <v>45316.660425656301</v>
      </c>
      <c r="C658" s="112" t="s">
        <v>16</v>
      </c>
      <c r="D658" s="113">
        <v>6877</v>
      </c>
      <c r="E658" s="114">
        <v>10.64</v>
      </c>
      <c r="F658" s="112" t="s">
        <v>8</v>
      </c>
      <c r="G658" s="115" t="s">
        <v>24</v>
      </c>
    </row>
    <row r="659" spans="1:7" s="102" customFormat="1" ht="14.45" customHeight="1" x14ac:dyDescent="0.2">
      <c r="A659" s="110">
        <v>45316</v>
      </c>
      <c r="B659" s="111">
        <v>45316.661410773799</v>
      </c>
      <c r="C659" s="112" t="s">
        <v>16</v>
      </c>
      <c r="D659" s="113">
        <v>1183</v>
      </c>
      <c r="E659" s="114">
        <v>10.64</v>
      </c>
      <c r="F659" s="112" t="s">
        <v>8</v>
      </c>
      <c r="G659" s="115" t="s">
        <v>24</v>
      </c>
    </row>
    <row r="660" spans="1:7" s="102" customFormat="1" ht="14.45" customHeight="1" x14ac:dyDescent="0.2">
      <c r="A660" s="110">
        <v>45316</v>
      </c>
      <c r="B660" s="111">
        <v>45316.661410832501</v>
      </c>
      <c r="C660" s="112" t="s">
        <v>16</v>
      </c>
      <c r="D660" s="113">
        <v>1183</v>
      </c>
      <c r="E660" s="114">
        <v>10.64</v>
      </c>
      <c r="F660" s="112" t="s">
        <v>8</v>
      </c>
      <c r="G660" s="115" t="s">
        <v>24</v>
      </c>
    </row>
    <row r="661" spans="1:7" s="102" customFormat="1" ht="14.45" customHeight="1" x14ac:dyDescent="0.2">
      <c r="A661" s="110">
        <v>45316</v>
      </c>
      <c r="B661" s="111">
        <v>45316.661504215299</v>
      </c>
      <c r="C661" s="112" t="s">
        <v>16</v>
      </c>
      <c r="D661" s="113">
        <v>532</v>
      </c>
      <c r="E661" s="114">
        <v>10.64</v>
      </c>
      <c r="F661" s="112" t="s">
        <v>8</v>
      </c>
      <c r="G661" s="115" t="s">
        <v>24</v>
      </c>
    </row>
    <row r="662" spans="1:7" s="102" customFormat="1" ht="14.45" customHeight="1" x14ac:dyDescent="0.2">
      <c r="A662" s="110">
        <v>45316</v>
      </c>
      <c r="B662" s="111">
        <v>45316.661515326501</v>
      </c>
      <c r="C662" s="112" t="s">
        <v>16</v>
      </c>
      <c r="D662" s="113">
        <v>651</v>
      </c>
      <c r="E662" s="114">
        <v>10.64</v>
      </c>
      <c r="F662" s="112" t="s">
        <v>8</v>
      </c>
      <c r="G662" s="115" t="s">
        <v>24</v>
      </c>
    </row>
    <row r="663" spans="1:7" s="102" customFormat="1" ht="14.45" customHeight="1" x14ac:dyDescent="0.2">
      <c r="A663" s="110">
        <v>45316</v>
      </c>
      <c r="B663" s="111">
        <v>45316.661515382097</v>
      </c>
      <c r="C663" s="112" t="s">
        <v>16</v>
      </c>
      <c r="D663" s="113">
        <v>1183</v>
      </c>
      <c r="E663" s="114">
        <v>10.64</v>
      </c>
      <c r="F663" s="112" t="s">
        <v>8</v>
      </c>
      <c r="G663" s="115" t="s">
        <v>24</v>
      </c>
    </row>
    <row r="664" spans="1:7" s="102" customFormat="1" ht="14.45" customHeight="1" x14ac:dyDescent="0.2">
      <c r="A664" s="110">
        <v>45316</v>
      </c>
      <c r="B664" s="111">
        <v>45316.6635862373</v>
      </c>
      <c r="C664" s="112" t="s">
        <v>16</v>
      </c>
      <c r="D664" s="113">
        <v>1498</v>
      </c>
      <c r="E664" s="114">
        <v>10.64</v>
      </c>
      <c r="F664" s="112" t="s">
        <v>8</v>
      </c>
      <c r="G664" s="115" t="s">
        <v>24</v>
      </c>
    </row>
    <row r="665" spans="1:7" s="102" customFormat="1" ht="14.45" customHeight="1" x14ac:dyDescent="0.2">
      <c r="A665" s="110">
        <v>45316</v>
      </c>
      <c r="B665" s="111">
        <v>45316.6636018399</v>
      </c>
      <c r="C665" s="112" t="s">
        <v>16</v>
      </c>
      <c r="D665" s="113">
        <v>5000</v>
      </c>
      <c r="E665" s="114">
        <v>10.64</v>
      </c>
      <c r="F665" s="112" t="s">
        <v>8</v>
      </c>
      <c r="G665" s="115" t="s">
        <v>24</v>
      </c>
    </row>
    <row r="666" spans="1:7" s="102" customFormat="1" ht="14.45" customHeight="1" x14ac:dyDescent="0.2">
      <c r="A666" s="110">
        <v>45316</v>
      </c>
      <c r="B666" s="111">
        <v>45316.663601894099</v>
      </c>
      <c r="C666" s="112" t="s">
        <v>16</v>
      </c>
      <c r="D666" s="113">
        <v>3500</v>
      </c>
      <c r="E666" s="114">
        <v>10.64</v>
      </c>
      <c r="F666" s="112" t="s">
        <v>8</v>
      </c>
      <c r="G666" s="115" t="s">
        <v>24</v>
      </c>
    </row>
    <row r="667" spans="1:7" s="102" customFormat="1" ht="14.45" customHeight="1" x14ac:dyDescent="0.2">
      <c r="A667" s="110">
        <v>45316</v>
      </c>
      <c r="B667" s="111">
        <v>45316.663601894703</v>
      </c>
      <c r="C667" s="112" t="s">
        <v>16</v>
      </c>
      <c r="D667" s="113">
        <v>6839</v>
      </c>
      <c r="E667" s="114">
        <v>10.64</v>
      </c>
      <c r="F667" s="112" t="s">
        <v>8</v>
      </c>
      <c r="G667" s="115" t="s">
        <v>24</v>
      </c>
    </row>
    <row r="668" spans="1:7" s="102" customFormat="1" ht="14.45" customHeight="1" x14ac:dyDescent="0.2">
      <c r="A668" s="110">
        <v>45316</v>
      </c>
      <c r="B668" s="111">
        <v>45316.665711018897</v>
      </c>
      <c r="C668" s="112" t="s">
        <v>16</v>
      </c>
      <c r="D668" s="113">
        <v>3522</v>
      </c>
      <c r="E668" s="114">
        <v>10.63</v>
      </c>
      <c r="F668" s="112" t="s">
        <v>8</v>
      </c>
      <c r="G668" s="115" t="s">
        <v>24</v>
      </c>
    </row>
    <row r="669" spans="1:7" s="102" customFormat="1" ht="14.45" customHeight="1" x14ac:dyDescent="0.2">
      <c r="A669" s="110">
        <v>45316</v>
      </c>
      <c r="B669" s="111">
        <v>45316.665885026901</v>
      </c>
      <c r="C669" s="112" t="s">
        <v>16</v>
      </c>
      <c r="D669" s="113">
        <v>653</v>
      </c>
      <c r="E669" s="114">
        <v>10.63</v>
      </c>
      <c r="F669" s="112" t="s">
        <v>8</v>
      </c>
      <c r="G669" s="115" t="s">
        <v>24</v>
      </c>
    </row>
    <row r="670" spans="1:7" s="102" customFormat="1" ht="14.45" customHeight="1" x14ac:dyDescent="0.2">
      <c r="A670" s="110">
        <v>45316</v>
      </c>
      <c r="B670" s="111">
        <v>45316.665891618701</v>
      </c>
      <c r="C670" s="112" t="s">
        <v>16</v>
      </c>
      <c r="D670" s="113">
        <v>2</v>
      </c>
      <c r="E670" s="114">
        <v>10.63</v>
      </c>
      <c r="F670" s="112" t="s">
        <v>8</v>
      </c>
      <c r="G670" s="115" t="s">
        <v>24</v>
      </c>
    </row>
    <row r="671" spans="1:7" s="102" customFormat="1" ht="14.45" customHeight="1" x14ac:dyDescent="0.2">
      <c r="A671" s="110">
        <v>45316</v>
      </c>
      <c r="B671" s="111">
        <v>45316.665891627003</v>
      </c>
      <c r="C671" s="112" t="s">
        <v>16</v>
      </c>
      <c r="D671" s="113">
        <v>3</v>
      </c>
      <c r="E671" s="114">
        <v>10.63</v>
      </c>
      <c r="F671" s="112" t="s">
        <v>8</v>
      </c>
      <c r="G671" s="115" t="s">
        <v>24</v>
      </c>
    </row>
    <row r="672" spans="1:7" s="102" customFormat="1" ht="14.45" customHeight="1" x14ac:dyDescent="0.2">
      <c r="A672" s="110">
        <v>45316</v>
      </c>
      <c r="B672" s="111">
        <v>45316.665891627403</v>
      </c>
      <c r="C672" s="112" t="s">
        <v>16</v>
      </c>
      <c r="D672" s="113">
        <v>93</v>
      </c>
      <c r="E672" s="114">
        <v>10.63</v>
      </c>
      <c r="F672" s="112" t="s">
        <v>8</v>
      </c>
      <c r="G672" s="115" t="s">
        <v>24</v>
      </c>
    </row>
    <row r="673" spans="1:7" s="102" customFormat="1" ht="14.45" customHeight="1" x14ac:dyDescent="0.2">
      <c r="A673" s="110">
        <v>45316</v>
      </c>
      <c r="B673" s="111">
        <v>45316.665933433302</v>
      </c>
      <c r="C673" s="112" t="s">
        <v>16</v>
      </c>
      <c r="D673" s="113">
        <v>66</v>
      </c>
      <c r="E673" s="114">
        <v>10.63</v>
      </c>
      <c r="F673" s="112" t="s">
        <v>8</v>
      </c>
      <c r="G673" s="115" t="s">
        <v>24</v>
      </c>
    </row>
    <row r="674" spans="1:7" s="102" customFormat="1" ht="14.45" customHeight="1" x14ac:dyDescent="0.2">
      <c r="A674" s="110">
        <v>45316</v>
      </c>
      <c r="B674" s="111">
        <v>45316.6685737753</v>
      </c>
      <c r="C674" s="112" t="s">
        <v>16</v>
      </c>
      <c r="D674" s="113">
        <v>2909</v>
      </c>
      <c r="E674" s="114">
        <v>10.62</v>
      </c>
      <c r="F674" s="112" t="s">
        <v>8</v>
      </c>
      <c r="G674" s="115" t="s">
        <v>24</v>
      </c>
    </row>
    <row r="675" spans="1:7" s="102" customFormat="1" ht="14.45" customHeight="1" x14ac:dyDescent="0.2">
      <c r="A675" s="110">
        <v>45316</v>
      </c>
      <c r="B675" s="111">
        <v>45316.668573775802</v>
      </c>
      <c r="C675" s="112" t="s">
        <v>16</v>
      </c>
      <c r="D675" s="113">
        <v>7000</v>
      </c>
      <c r="E675" s="114">
        <v>10.62</v>
      </c>
      <c r="F675" s="112" t="s">
        <v>8</v>
      </c>
      <c r="G675" s="115" t="s">
        <v>24</v>
      </c>
    </row>
    <row r="676" spans="1:7" s="102" customFormat="1" ht="14.45" customHeight="1" x14ac:dyDescent="0.2">
      <c r="A676" s="110">
        <v>45316</v>
      </c>
      <c r="B676" s="111">
        <v>45316.668573775998</v>
      </c>
      <c r="C676" s="112" t="s">
        <v>16</v>
      </c>
      <c r="D676" s="113">
        <v>3500</v>
      </c>
      <c r="E676" s="114">
        <v>10.62</v>
      </c>
      <c r="F676" s="112" t="s">
        <v>8</v>
      </c>
      <c r="G676" s="115" t="s">
        <v>24</v>
      </c>
    </row>
    <row r="677" spans="1:7" s="102" customFormat="1" ht="14.45" customHeight="1" x14ac:dyDescent="0.2">
      <c r="A677" s="110">
        <v>45316</v>
      </c>
      <c r="B677" s="111">
        <v>45316.668573776296</v>
      </c>
      <c r="C677" s="112" t="s">
        <v>16</v>
      </c>
      <c r="D677" s="113">
        <v>2907</v>
      </c>
      <c r="E677" s="114">
        <v>10.62</v>
      </c>
      <c r="F677" s="112" t="s">
        <v>8</v>
      </c>
      <c r="G677" s="115" t="s">
        <v>24</v>
      </c>
    </row>
    <row r="678" spans="1:7" s="102" customFormat="1" ht="14.45" customHeight="1" x14ac:dyDescent="0.2">
      <c r="A678" s="110">
        <v>45316</v>
      </c>
      <c r="B678" s="111">
        <v>45316.670777874497</v>
      </c>
      <c r="C678" s="112" t="s">
        <v>16</v>
      </c>
      <c r="D678" s="113">
        <v>1719</v>
      </c>
      <c r="E678" s="114">
        <v>10.62</v>
      </c>
      <c r="F678" s="112" t="s">
        <v>8</v>
      </c>
      <c r="G678" s="115" t="s">
        <v>24</v>
      </c>
    </row>
    <row r="679" spans="1:7" s="102" customFormat="1" ht="14.45" customHeight="1" x14ac:dyDescent="0.2">
      <c r="A679" s="110">
        <v>45316</v>
      </c>
      <c r="B679" s="111">
        <v>45316.670777874897</v>
      </c>
      <c r="C679" s="112" t="s">
        <v>16</v>
      </c>
      <c r="D679" s="113">
        <v>1663</v>
      </c>
      <c r="E679" s="114">
        <v>10.62</v>
      </c>
      <c r="F679" s="112" t="s">
        <v>8</v>
      </c>
      <c r="G679" s="115" t="s">
        <v>24</v>
      </c>
    </row>
    <row r="680" spans="1:7" s="102" customFormat="1" ht="14.45" customHeight="1" x14ac:dyDescent="0.2">
      <c r="A680" s="110">
        <v>45316</v>
      </c>
      <c r="B680" s="111">
        <v>45316.670777875101</v>
      </c>
      <c r="C680" s="112" t="s">
        <v>16</v>
      </c>
      <c r="D680" s="113">
        <v>7908</v>
      </c>
      <c r="E680" s="114">
        <v>10.62</v>
      </c>
      <c r="F680" s="112" t="s">
        <v>8</v>
      </c>
      <c r="G680" s="115" t="s">
        <v>24</v>
      </c>
    </row>
    <row r="681" spans="1:7" s="102" customFormat="1" ht="14.45" customHeight="1" x14ac:dyDescent="0.2">
      <c r="A681" s="110">
        <v>45316</v>
      </c>
      <c r="B681" s="111">
        <v>45316.670777875697</v>
      </c>
      <c r="C681" s="112" t="s">
        <v>16</v>
      </c>
      <c r="D681" s="113">
        <v>926</v>
      </c>
      <c r="E681" s="114">
        <v>10.62</v>
      </c>
      <c r="F681" s="112" t="s">
        <v>8</v>
      </c>
      <c r="G681" s="115" t="s">
        <v>24</v>
      </c>
    </row>
    <row r="682" spans="1:7" s="102" customFormat="1" ht="14.45" customHeight="1" x14ac:dyDescent="0.2">
      <c r="A682" s="110">
        <v>45316</v>
      </c>
      <c r="B682" s="111">
        <v>45316.670777876403</v>
      </c>
      <c r="C682" s="112" t="s">
        <v>16</v>
      </c>
      <c r="D682" s="113">
        <v>199</v>
      </c>
      <c r="E682" s="114">
        <v>10.62</v>
      </c>
      <c r="F682" s="112" t="s">
        <v>8</v>
      </c>
      <c r="G682" s="115" t="s">
        <v>24</v>
      </c>
    </row>
    <row r="683" spans="1:7" s="102" customFormat="1" ht="14.45" customHeight="1" x14ac:dyDescent="0.2">
      <c r="A683" s="110">
        <v>45316</v>
      </c>
      <c r="B683" s="111">
        <v>45316.670777876701</v>
      </c>
      <c r="C683" s="112" t="s">
        <v>16</v>
      </c>
      <c r="D683" s="113">
        <v>2009</v>
      </c>
      <c r="E683" s="114">
        <v>10.62</v>
      </c>
      <c r="F683" s="112" t="s">
        <v>8</v>
      </c>
      <c r="G683" s="115" t="s">
        <v>24</v>
      </c>
    </row>
    <row r="684" spans="1:7" s="102" customFormat="1" ht="14.45" customHeight="1" x14ac:dyDescent="0.2">
      <c r="A684" s="110">
        <v>45316</v>
      </c>
      <c r="B684" s="111">
        <v>45316.671904336799</v>
      </c>
      <c r="C684" s="112" t="s">
        <v>16</v>
      </c>
      <c r="D684" s="113">
        <v>933</v>
      </c>
      <c r="E684" s="114">
        <v>10.61</v>
      </c>
      <c r="F684" s="112" t="s">
        <v>8</v>
      </c>
      <c r="G684" s="115" t="s">
        <v>24</v>
      </c>
    </row>
    <row r="685" spans="1:7" s="102" customFormat="1" ht="14.45" customHeight="1" x14ac:dyDescent="0.2">
      <c r="A685" s="110">
        <v>45316</v>
      </c>
      <c r="B685" s="111">
        <v>45316.672078183299</v>
      </c>
      <c r="C685" s="112" t="s">
        <v>16</v>
      </c>
      <c r="D685" s="113">
        <v>313</v>
      </c>
      <c r="E685" s="114">
        <v>10.61</v>
      </c>
      <c r="F685" s="112" t="s">
        <v>8</v>
      </c>
      <c r="G685" s="115" t="s">
        <v>24</v>
      </c>
    </row>
    <row r="686" spans="1:7" s="102" customFormat="1" ht="14.45" customHeight="1" x14ac:dyDescent="0.2">
      <c r="A686" s="110">
        <v>45316</v>
      </c>
      <c r="B686" s="111">
        <v>45316.6732113588</v>
      </c>
      <c r="C686" s="112" t="s">
        <v>16</v>
      </c>
      <c r="D686" s="113">
        <v>169</v>
      </c>
      <c r="E686" s="114">
        <v>10.62</v>
      </c>
      <c r="F686" s="112" t="s">
        <v>8</v>
      </c>
      <c r="G686" s="115" t="s">
        <v>24</v>
      </c>
    </row>
    <row r="687" spans="1:7" s="102" customFormat="1" ht="14.45" customHeight="1" x14ac:dyDescent="0.2">
      <c r="A687" s="110">
        <v>45316</v>
      </c>
      <c r="B687" s="111">
        <v>45316.673211359499</v>
      </c>
      <c r="C687" s="112" t="s">
        <v>16</v>
      </c>
      <c r="D687" s="113">
        <v>550</v>
      </c>
      <c r="E687" s="114">
        <v>10.62</v>
      </c>
      <c r="F687" s="112" t="s">
        <v>8</v>
      </c>
      <c r="G687" s="115" t="s">
        <v>24</v>
      </c>
    </row>
    <row r="688" spans="1:7" s="102" customFormat="1" ht="14.45" customHeight="1" x14ac:dyDescent="0.2">
      <c r="A688" s="110">
        <v>45316</v>
      </c>
      <c r="B688" s="111">
        <v>45316.673211918896</v>
      </c>
      <c r="C688" s="112" t="s">
        <v>16</v>
      </c>
      <c r="D688" s="113">
        <v>974</v>
      </c>
      <c r="E688" s="114">
        <v>10.62</v>
      </c>
      <c r="F688" s="112" t="s">
        <v>8</v>
      </c>
      <c r="G688" s="115" t="s">
        <v>24</v>
      </c>
    </row>
    <row r="689" spans="1:7" s="102" customFormat="1" ht="14.45" customHeight="1" x14ac:dyDescent="0.2">
      <c r="A689" s="110">
        <v>45316</v>
      </c>
      <c r="B689" s="111">
        <v>45316.673219428398</v>
      </c>
      <c r="C689" s="112" t="s">
        <v>16</v>
      </c>
      <c r="D689" s="113">
        <v>7244</v>
      </c>
      <c r="E689" s="114">
        <v>10.62</v>
      </c>
      <c r="F689" s="112" t="s">
        <v>8</v>
      </c>
      <c r="G689" s="115" t="s">
        <v>24</v>
      </c>
    </row>
    <row r="690" spans="1:7" s="102" customFormat="1" ht="14.45" customHeight="1" x14ac:dyDescent="0.2">
      <c r="A690" s="110">
        <v>45316</v>
      </c>
      <c r="B690" s="111">
        <v>45316.673219518903</v>
      </c>
      <c r="C690" s="112" t="s">
        <v>16</v>
      </c>
      <c r="D690" s="113">
        <v>840</v>
      </c>
      <c r="E690" s="114">
        <v>10.62</v>
      </c>
      <c r="F690" s="112" t="s">
        <v>8</v>
      </c>
      <c r="G690" s="115" t="s">
        <v>24</v>
      </c>
    </row>
    <row r="691" spans="1:7" s="102" customFormat="1" ht="14.45" customHeight="1" x14ac:dyDescent="0.2">
      <c r="A691" s="110">
        <v>45316</v>
      </c>
      <c r="B691" s="111">
        <v>45316.673219817902</v>
      </c>
      <c r="C691" s="112" t="s">
        <v>16</v>
      </c>
      <c r="D691" s="113">
        <v>281</v>
      </c>
      <c r="E691" s="114">
        <v>10.62</v>
      </c>
      <c r="F691" s="112" t="s">
        <v>8</v>
      </c>
      <c r="G691" s="115" t="s">
        <v>24</v>
      </c>
    </row>
    <row r="692" spans="1:7" s="102" customFormat="1" ht="14.45" customHeight="1" x14ac:dyDescent="0.2">
      <c r="A692" s="110">
        <v>45316</v>
      </c>
      <c r="B692" s="111">
        <v>45316.674440088696</v>
      </c>
      <c r="C692" s="112" t="s">
        <v>16</v>
      </c>
      <c r="D692" s="113">
        <v>763</v>
      </c>
      <c r="E692" s="114">
        <v>10.61</v>
      </c>
      <c r="F692" s="112" t="s">
        <v>8</v>
      </c>
      <c r="G692" s="115" t="s">
        <v>24</v>
      </c>
    </row>
    <row r="693" spans="1:7" s="102" customFormat="1" ht="14.45" customHeight="1" x14ac:dyDescent="0.2">
      <c r="A693" s="110">
        <v>45316</v>
      </c>
      <c r="B693" s="111">
        <v>45316.674440091403</v>
      </c>
      <c r="C693" s="112" t="s">
        <v>16</v>
      </c>
      <c r="D693" s="113">
        <v>266</v>
      </c>
      <c r="E693" s="114">
        <v>10.61</v>
      </c>
      <c r="F693" s="112" t="s">
        <v>8</v>
      </c>
      <c r="G693" s="115" t="s">
        <v>24</v>
      </c>
    </row>
    <row r="694" spans="1:7" s="102" customFormat="1" ht="14.45" customHeight="1" x14ac:dyDescent="0.2">
      <c r="A694" s="110">
        <v>45316</v>
      </c>
      <c r="B694" s="111">
        <v>45316.674981680801</v>
      </c>
      <c r="C694" s="112" t="s">
        <v>16</v>
      </c>
      <c r="D694" s="113">
        <v>2545</v>
      </c>
      <c r="E694" s="114">
        <v>10.61</v>
      </c>
      <c r="F694" s="112" t="s">
        <v>8</v>
      </c>
      <c r="G694" s="115" t="s">
        <v>24</v>
      </c>
    </row>
    <row r="695" spans="1:7" s="102" customFormat="1" ht="14.45" customHeight="1" x14ac:dyDescent="0.2">
      <c r="A695" s="110">
        <v>45316</v>
      </c>
      <c r="B695" s="111">
        <v>45316.675780483303</v>
      </c>
      <c r="C695" s="112" t="s">
        <v>16</v>
      </c>
      <c r="D695" s="113">
        <v>2950</v>
      </c>
      <c r="E695" s="114">
        <v>10.61</v>
      </c>
      <c r="F695" s="112" t="s">
        <v>8</v>
      </c>
      <c r="G695" s="115" t="s">
        <v>24</v>
      </c>
    </row>
    <row r="696" spans="1:7" s="102" customFormat="1" ht="14.45" customHeight="1" x14ac:dyDescent="0.2">
      <c r="A696" s="110">
        <v>45316</v>
      </c>
      <c r="B696" s="111">
        <v>45316.675780484002</v>
      </c>
      <c r="C696" s="112" t="s">
        <v>16</v>
      </c>
      <c r="D696" s="113">
        <v>4283</v>
      </c>
      <c r="E696" s="114">
        <v>10.61</v>
      </c>
      <c r="F696" s="112" t="s">
        <v>8</v>
      </c>
      <c r="G696" s="115" t="s">
        <v>24</v>
      </c>
    </row>
    <row r="697" spans="1:7" s="102" customFormat="1" ht="14.45" customHeight="1" x14ac:dyDescent="0.2">
      <c r="A697" s="110">
        <v>45316</v>
      </c>
      <c r="B697" s="111">
        <v>45316.675780484496</v>
      </c>
      <c r="C697" s="112" t="s">
        <v>16</v>
      </c>
      <c r="D697" s="113">
        <v>1298</v>
      </c>
      <c r="E697" s="114">
        <v>10.61</v>
      </c>
      <c r="F697" s="112" t="s">
        <v>8</v>
      </c>
      <c r="G697" s="115" t="s">
        <v>24</v>
      </c>
    </row>
    <row r="698" spans="1:7" s="102" customFormat="1" ht="14.45" customHeight="1" x14ac:dyDescent="0.2">
      <c r="A698" s="110">
        <v>45316</v>
      </c>
      <c r="B698" s="111">
        <v>45316.6757804847</v>
      </c>
      <c r="C698" s="112" t="s">
        <v>16</v>
      </c>
      <c r="D698" s="113">
        <v>433</v>
      </c>
      <c r="E698" s="114">
        <v>10.61</v>
      </c>
      <c r="F698" s="112" t="s">
        <v>8</v>
      </c>
      <c r="G698" s="115" t="s">
        <v>24</v>
      </c>
    </row>
    <row r="699" spans="1:7" s="102" customFormat="1" ht="14.45" customHeight="1" x14ac:dyDescent="0.2">
      <c r="A699" s="110">
        <v>45316</v>
      </c>
      <c r="B699" s="111">
        <v>45316.676935880401</v>
      </c>
      <c r="C699" s="112" t="s">
        <v>16</v>
      </c>
      <c r="D699" s="113">
        <v>980</v>
      </c>
      <c r="E699" s="114">
        <v>10.61</v>
      </c>
      <c r="F699" s="112" t="s">
        <v>8</v>
      </c>
      <c r="G699" s="115" t="s">
        <v>24</v>
      </c>
    </row>
    <row r="700" spans="1:7" s="102" customFormat="1" ht="14.45" customHeight="1" x14ac:dyDescent="0.2">
      <c r="A700" s="110">
        <v>45316</v>
      </c>
      <c r="B700" s="111">
        <v>45316.676935883203</v>
      </c>
      <c r="C700" s="112" t="s">
        <v>16</v>
      </c>
      <c r="D700" s="113">
        <v>1864</v>
      </c>
      <c r="E700" s="114">
        <v>10.61</v>
      </c>
      <c r="F700" s="112" t="s">
        <v>8</v>
      </c>
      <c r="G700" s="115" t="s">
        <v>24</v>
      </c>
    </row>
    <row r="701" spans="1:7" s="102" customFormat="1" ht="14.45" customHeight="1" x14ac:dyDescent="0.2">
      <c r="A701" s="110">
        <v>45316</v>
      </c>
      <c r="B701" s="111">
        <v>45316.6769358846</v>
      </c>
      <c r="C701" s="112" t="s">
        <v>16</v>
      </c>
      <c r="D701" s="113">
        <v>96</v>
      </c>
      <c r="E701" s="114">
        <v>10.61</v>
      </c>
      <c r="F701" s="112" t="s">
        <v>8</v>
      </c>
      <c r="G701" s="115" t="s">
        <v>24</v>
      </c>
    </row>
    <row r="702" spans="1:7" s="102" customFormat="1" ht="14.45" customHeight="1" x14ac:dyDescent="0.2">
      <c r="A702" s="110">
        <v>45316</v>
      </c>
      <c r="B702" s="111">
        <v>45316.676940433397</v>
      </c>
      <c r="C702" s="112" t="s">
        <v>16</v>
      </c>
      <c r="D702" s="113">
        <v>980</v>
      </c>
      <c r="E702" s="114">
        <v>10.61</v>
      </c>
      <c r="F702" s="112" t="s">
        <v>8</v>
      </c>
      <c r="G702" s="115" t="s">
        <v>24</v>
      </c>
    </row>
    <row r="703" spans="1:7" s="102" customFormat="1" ht="14.45" customHeight="1" x14ac:dyDescent="0.2">
      <c r="A703" s="110">
        <v>45316</v>
      </c>
      <c r="B703" s="111">
        <v>45316.677741307401</v>
      </c>
      <c r="C703" s="112" t="s">
        <v>16</v>
      </c>
      <c r="D703" s="113">
        <v>787</v>
      </c>
      <c r="E703" s="114">
        <v>10.61</v>
      </c>
      <c r="F703" s="112" t="s">
        <v>8</v>
      </c>
      <c r="G703" s="115" t="s">
        <v>24</v>
      </c>
    </row>
    <row r="704" spans="1:7" s="102" customFormat="1" ht="14.45" customHeight="1" x14ac:dyDescent="0.2">
      <c r="A704" s="110">
        <v>45316</v>
      </c>
      <c r="B704" s="111">
        <v>45316.6785304062</v>
      </c>
      <c r="C704" s="112" t="s">
        <v>16</v>
      </c>
      <c r="D704" s="113">
        <v>6406</v>
      </c>
      <c r="E704" s="114">
        <v>10.6</v>
      </c>
      <c r="F704" s="112" t="s">
        <v>8</v>
      </c>
      <c r="G704" s="115" t="s">
        <v>24</v>
      </c>
    </row>
    <row r="705" spans="1:7" s="102" customFormat="1" ht="14.45" customHeight="1" x14ac:dyDescent="0.2">
      <c r="A705" s="110">
        <v>45316</v>
      </c>
      <c r="B705" s="111">
        <v>45316.679412806901</v>
      </c>
      <c r="C705" s="112" t="s">
        <v>16</v>
      </c>
      <c r="D705" s="113">
        <v>1373</v>
      </c>
      <c r="E705" s="114">
        <v>10.6</v>
      </c>
      <c r="F705" s="112" t="s">
        <v>8</v>
      </c>
      <c r="G705" s="115" t="s">
        <v>24</v>
      </c>
    </row>
    <row r="706" spans="1:7" s="102" customFormat="1" ht="14.45" customHeight="1" x14ac:dyDescent="0.2">
      <c r="A706" s="110">
        <v>45316</v>
      </c>
      <c r="B706" s="111">
        <v>45316.6794236469</v>
      </c>
      <c r="C706" s="112" t="s">
        <v>16</v>
      </c>
      <c r="D706" s="113">
        <v>1578</v>
      </c>
      <c r="E706" s="114">
        <v>10.6</v>
      </c>
      <c r="F706" s="112" t="s">
        <v>8</v>
      </c>
      <c r="G706" s="115" t="s">
        <v>24</v>
      </c>
    </row>
    <row r="707" spans="1:7" s="102" customFormat="1" ht="14.45" customHeight="1" x14ac:dyDescent="0.2">
      <c r="A707" s="110">
        <v>45316</v>
      </c>
      <c r="B707" s="111">
        <v>45316.679424737602</v>
      </c>
      <c r="C707" s="112" t="s">
        <v>16</v>
      </c>
      <c r="D707" s="113">
        <v>1190</v>
      </c>
      <c r="E707" s="114">
        <v>10.6</v>
      </c>
      <c r="F707" s="112" t="s">
        <v>8</v>
      </c>
      <c r="G707" s="115" t="s">
        <v>24</v>
      </c>
    </row>
    <row r="708" spans="1:7" s="102" customFormat="1" ht="14.45" customHeight="1" x14ac:dyDescent="0.2">
      <c r="A708" s="110">
        <v>45316</v>
      </c>
      <c r="B708" s="111">
        <v>45316.679433662903</v>
      </c>
      <c r="C708" s="112" t="s">
        <v>16</v>
      </c>
      <c r="D708" s="113">
        <v>1742</v>
      </c>
      <c r="E708" s="114">
        <v>10.6</v>
      </c>
      <c r="F708" s="112" t="s">
        <v>8</v>
      </c>
      <c r="G708" s="115" t="s">
        <v>24</v>
      </c>
    </row>
    <row r="709" spans="1:7" s="102" customFormat="1" ht="14.45" customHeight="1" x14ac:dyDescent="0.2">
      <c r="A709" s="110">
        <v>45316</v>
      </c>
      <c r="B709" s="111">
        <v>45316.679433663499</v>
      </c>
      <c r="C709" s="112" t="s">
        <v>16</v>
      </c>
      <c r="D709" s="113">
        <v>525</v>
      </c>
      <c r="E709" s="114">
        <v>10.6</v>
      </c>
      <c r="F709" s="112" t="s">
        <v>8</v>
      </c>
      <c r="G709" s="115" t="s">
        <v>24</v>
      </c>
    </row>
    <row r="710" spans="1:7" s="102" customFormat="1" ht="14.45" customHeight="1" x14ac:dyDescent="0.2">
      <c r="A710" s="110">
        <v>45316</v>
      </c>
      <c r="B710" s="111">
        <v>45316.681269605702</v>
      </c>
      <c r="C710" s="112" t="s">
        <v>16</v>
      </c>
      <c r="D710" s="113">
        <v>246</v>
      </c>
      <c r="E710" s="114">
        <v>10.61</v>
      </c>
      <c r="F710" s="112" t="s">
        <v>8</v>
      </c>
      <c r="G710" s="115" t="s">
        <v>24</v>
      </c>
    </row>
    <row r="711" spans="1:7" s="102" customFormat="1" ht="14.45" customHeight="1" x14ac:dyDescent="0.2">
      <c r="A711" s="110">
        <v>45316</v>
      </c>
      <c r="B711" s="111">
        <v>45316.6828649456</v>
      </c>
      <c r="C711" s="112" t="s">
        <v>16</v>
      </c>
      <c r="D711" s="113">
        <v>1088</v>
      </c>
      <c r="E711" s="114">
        <v>10.62</v>
      </c>
      <c r="F711" s="112" t="s">
        <v>8</v>
      </c>
      <c r="G711" s="115" t="s">
        <v>24</v>
      </c>
    </row>
    <row r="712" spans="1:7" s="102" customFormat="1" ht="14.45" customHeight="1" x14ac:dyDescent="0.2">
      <c r="A712" s="110">
        <v>45316</v>
      </c>
      <c r="B712" s="111">
        <v>45316.682872015102</v>
      </c>
      <c r="C712" s="112" t="s">
        <v>16</v>
      </c>
      <c r="D712" s="113">
        <v>1088</v>
      </c>
      <c r="E712" s="114">
        <v>10.62</v>
      </c>
      <c r="F712" s="112" t="s">
        <v>8</v>
      </c>
      <c r="G712" s="115" t="s">
        <v>24</v>
      </c>
    </row>
    <row r="713" spans="1:7" s="102" customFormat="1" ht="14.45" customHeight="1" x14ac:dyDescent="0.2">
      <c r="A713" s="110">
        <v>45316</v>
      </c>
      <c r="B713" s="111">
        <v>45316.682872015903</v>
      </c>
      <c r="C713" s="112" t="s">
        <v>16</v>
      </c>
      <c r="D713" s="113">
        <v>34</v>
      </c>
      <c r="E713" s="114">
        <v>10.62</v>
      </c>
      <c r="F713" s="112" t="s">
        <v>8</v>
      </c>
      <c r="G713" s="115" t="s">
        <v>24</v>
      </c>
    </row>
    <row r="714" spans="1:7" s="102" customFormat="1" ht="14.45" customHeight="1" x14ac:dyDescent="0.2">
      <c r="A714" s="110">
        <v>45316</v>
      </c>
      <c r="B714" s="111">
        <v>45316.6842856851</v>
      </c>
      <c r="C714" s="112" t="s">
        <v>16</v>
      </c>
      <c r="D714" s="113">
        <v>13833</v>
      </c>
      <c r="E714" s="114">
        <v>10.64</v>
      </c>
      <c r="F714" s="112" t="s">
        <v>8</v>
      </c>
      <c r="G714" s="115" t="s">
        <v>24</v>
      </c>
    </row>
    <row r="715" spans="1:7" s="102" customFormat="1" ht="14.45" customHeight="1" x14ac:dyDescent="0.2">
      <c r="A715" s="110">
        <v>45316</v>
      </c>
      <c r="B715" s="111">
        <v>45316.6842856863</v>
      </c>
      <c r="C715" s="112" t="s">
        <v>16</v>
      </c>
      <c r="D715" s="113">
        <v>111</v>
      </c>
      <c r="E715" s="114">
        <v>10.64</v>
      </c>
      <c r="F715" s="112" t="s">
        <v>8</v>
      </c>
      <c r="G715" s="115" t="s">
        <v>24</v>
      </c>
    </row>
    <row r="716" spans="1:7" s="102" customFormat="1" ht="14.45" customHeight="1" x14ac:dyDescent="0.2">
      <c r="A716" s="110">
        <v>45316</v>
      </c>
      <c r="B716" s="111">
        <v>45316.684285686897</v>
      </c>
      <c r="C716" s="112" t="s">
        <v>16</v>
      </c>
      <c r="D716" s="113">
        <v>4951</v>
      </c>
      <c r="E716" s="114">
        <v>10.64</v>
      </c>
      <c r="F716" s="112" t="s">
        <v>8</v>
      </c>
      <c r="G716" s="115" t="s">
        <v>24</v>
      </c>
    </row>
    <row r="717" spans="1:7" s="102" customFormat="1" ht="14.45" customHeight="1" x14ac:dyDescent="0.2">
      <c r="A717" s="110">
        <v>45316</v>
      </c>
      <c r="B717" s="111">
        <v>45316.687416537803</v>
      </c>
      <c r="C717" s="112" t="s">
        <v>16</v>
      </c>
      <c r="D717" s="113">
        <v>1525</v>
      </c>
      <c r="E717" s="114">
        <v>10.63</v>
      </c>
      <c r="F717" s="112" t="s">
        <v>8</v>
      </c>
      <c r="G717" s="115" t="s">
        <v>24</v>
      </c>
    </row>
    <row r="718" spans="1:7" s="102" customFormat="1" ht="14.45" customHeight="1" x14ac:dyDescent="0.2">
      <c r="A718" s="110">
        <v>45316</v>
      </c>
      <c r="B718" s="111">
        <v>45316.687416919704</v>
      </c>
      <c r="C718" s="112" t="s">
        <v>16</v>
      </c>
      <c r="D718" s="113">
        <v>5124</v>
      </c>
      <c r="E718" s="114">
        <v>10.63</v>
      </c>
      <c r="F718" s="112" t="s">
        <v>8</v>
      </c>
      <c r="G718" s="115" t="s">
        <v>24</v>
      </c>
    </row>
    <row r="719" spans="1:7" s="102" customFormat="1" ht="14.45" customHeight="1" x14ac:dyDescent="0.2">
      <c r="A719" s="110">
        <v>45316</v>
      </c>
      <c r="B719" s="111">
        <v>45316.689010299102</v>
      </c>
      <c r="C719" s="112" t="s">
        <v>16</v>
      </c>
      <c r="D719" s="113">
        <v>2354</v>
      </c>
      <c r="E719" s="114">
        <v>10.63</v>
      </c>
      <c r="F719" s="112" t="s">
        <v>8</v>
      </c>
      <c r="G719" s="115" t="s">
        <v>24</v>
      </c>
    </row>
    <row r="720" spans="1:7" s="102" customFormat="1" ht="14.45" customHeight="1" x14ac:dyDescent="0.2">
      <c r="A720" s="110">
        <v>45316</v>
      </c>
      <c r="B720" s="111">
        <v>45316.689012713599</v>
      </c>
      <c r="C720" s="112" t="s">
        <v>16</v>
      </c>
      <c r="D720" s="113">
        <v>1172</v>
      </c>
      <c r="E720" s="114">
        <v>10.63</v>
      </c>
      <c r="F720" s="112" t="s">
        <v>8</v>
      </c>
      <c r="G720" s="115" t="s">
        <v>24</v>
      </c>
    </row>
    <row r="721" spans="1:7" s="102" customFormat="1" ht="14.45" customHeight="1" x14ac:dyDescent="0.2">
      <c r="A721" s="110">
        <v>45316</v>
      </c>
      <c r="B721" s="111">
        <v>45316.689012714203</v>
      </c>
      <c r="C721" s="112" t="s">
        <v>16</v>
      </c>
      <c r="D721" s="113">
        <v>2088</v>
      </c>
      <c r="E721" s="114">
        <v>10.63</v>
      </c>
      <c r="F721" s="112" t="s">
        <v>8</v>
      </c>
      <c r="G721" s="115" t="s">
        <v>24</v>
      </c>
    </row>
    <row r="722" spans="1:7" s="102" customFormat="1" ht="14.45" customHeight="1" x14ac:dyDescent="0.2">
      <c r="A722" s="110">
        <v>45316</v>
      </c>
      <c r="B722" s="111">
        <v>45316.689012714502</v>
      </c>
      <c r="C722" s="112" t="s">
        <v>16</v>
      </c>
      <c r="D722" s="113">
        <v>1182</v>
      </c>
      <c r="E722" s="114">
        <v>10.63</v>
      </c>
      <c r="F722" s="112" t="s">
        <v>8</v>
      </c>
      <c r="G722" s="115" t="s">
        <v>24</v>
      </c>
    </row>
    <row r="723" spans="1:7" s="102" customFormat="1" ht="14.45" customHeight="1" x14ac:dyDescent="0.2">
      <c r="A723" s="110">
        <v>45316</v>
      </c>
      <c r="B723" s="111">
        <v>45316.6890127148</v>
      </c>
      <c r="C723" s="112" t="s">
        <v>16</v>
      </c>
      <c r="D723" s="113">
        <v>163</v>
      </c>
      <c r="E723" s="114">
        <v>10.63</v>
      </c>
      <c r="F723" s="112" t="s">
        <v>8</v>
      </c>
      <c r="G723" s="115" t="s">
        <v>24</v>
      </c>
    </row>
    <row r="724" spans="1:7" s="102" customFormat="1" ht="14.45" customHeight="1" x14ac:dyDescent="0.2">
      <c r="A724" s="110">
        <v>45316</v>
      </c>
      <c r="B724" s="111">
        <v>45316.690522174496</v>
      </c>
      <c r="C724" s="112" t="s">
        <v>16</v>
      </c>
      <c r="D724" s="113">
        <v>1357</v>
      </c>
      <c r="E724" s="114">
        <v>10.62</v>
      </c>
      <c r="F724" s="112" t="s">
        <v>8</v>
      </c>
      <c r="G724" s="115" t="s">
        <v>24</v>
      </c>
    </row>
    <row r="725" spans="1:7" s="102" customFormat="1" ht="14.45" customHeight="1" x14ac:dyDescent="0.2">
      <c r="A725" s="110">
        <v>45316</v>
      </c>
      <c r="B725" s="111">
        <v>45316.690522175399</v>
      </c>
      <c r="C725" s="112" t="s">
        <v>16</v>
      </c>
      <c r="D725" s="113">
        <v>809</v>
      </c>
      <c r="E725" s="114">
        <v>10.62</v>
      </c>
      <c r="F725" s="112" t="s">
        <v>8</v>
      </c>
      <c r="G725" s="115" t="s">
        <v>24</v>
      </c>
    </row>
    <row r="726" spans="1:7" s="102" customFormat="1" ht="14.45" customHeight="1" x14ac:dyDescent="0.2">
      <c r="A726" s="110">
        <v>45316</v>
      </c>
      <c r="B726" s="111">
        <v>45316.690794925598</v>
      </c>
      <c r="C726" s="112" t="s">
        <v>16</v>
      </c>
      <c r="D726" s="113">
        <v>642</v>
      </c>
      <c r="E726" s="114">
        <v>10.62</v>
      </c>
      <c r="F726" s="112" t="s">
        <v>8</v>
      </c>
      <c r="G726" s="115" t="s">
        <v>24</v>
      </c>
    </row>
    <row r="727" spans="1:7" s="102" customFormat="1" ht="14.45" customHeight="1" x14ac:dyDescent="0.2">
      <c r="A727" s="110">
        <v>45316</v>
      </c>
      <c r="B727" s="111">
        <v>45316.690794925998</v>
      </c>
      <c r="C727" s="112" t="s">
        <v>16</v>
      </c>
      <c r="D727" s="113">
        <v>3500</v>
      </c>
      <c r="E727" s="114">
        <v>10.62</v>
      </c>
      <c r="F727" s="112" t="s">
        <v>8</v>
      </c>
      <c r="G727" s="115" t="s">
        <v>24</v>
      </c>
    </row>
    <row r="728" spans="1:7" s="102" customFormat="1" ht="14.45" customHeight="1" x14ac:dyDescent="0.2">
      <c r="A728" s="110">
        <v>45316</v>
      </c>
      <c r="B728" s="111">
        <v>45316.690794926202</v>
      </c>
      <c r="C728" s="112" t="s">
        <v>16</v>
      </c>
      <c r="D728" s="113">
        <v>3500</v>
      </c>
      <c r="E728" s="114">
        <v>10.62</v>
      </c>
      <c r="F728" s="112" t="s">
        <v>8</v>
      </c>
      <c r="G728" s="115" t="s">
        <v>24</v>
      </c>
    </row>
    <row r="729" spans="1:7" s="102" customFormat="1" ht="14.45" customHeight="1" x14ac:dyDescent="0.2">
      <c r="A729" s="110">
        <v>45316</v>
      </c>
      <c r="B729" s="111">
        <v>45316.690794926501</v>
      </c>
      <c r="C729" s="112" t="s">
        <v>16</v>
      </c>
      <c r="D729" s="113">
        <v>835</v>
      </c>
      <c r="E729" s="114">
        <v>10.62</v>
      </c>
      <c r="F729" s="112" t="s">
        <v>8</v>
      </c>
      <c r="G729" s="115" t="s">
        <v>24</v>
      </c>
    </row>
    <row r="730" spans="1:7" s="102" customFormat="1" ht="14.45" customHeight="1" x14ac:dyDescent="0.2">
      <c r="A730" s="110">
        <v>45316</v>
      </c>
      <c r="B730" s="111">
        <v>45316.690794926799</v>
      </c>
      <c r="C730" s="112" t="s">
        <v>16</v>
      </c>
      <c r="D730" s="113">
        <v>2842</v>
      </c>
      <c r="E730" s="114">
        <v>10.62</v>
      </c>
      <c r="F730" s="112" t="s">
        <v>8</v>
      </c>
      <c r="G730" s="115" t="s">
        <v>24</v>
      </c>
    </row>
    <row r="731" spans="1:7" s="102" customFormat="1" ht="14.45" customHeight="1" x14ac:dyDescent="0.2">
      <c r="A731" s="110">
        <v>45316</v>
      </c>
      <c r="B731" s="111">
        <v>45316.691540685802</v>
      </c>
      <c r="C731" s="112" t="s">
        <v>16</v>
      </c>
      <c r="D731" s="113">
        <v>2000</v>
      </c>
      <c r="E731" s="114">
        <v>10.61</v>
      </c>
      <c r="F731" s="112" t="s">
        <v>8</v>
      </c>
      <c r="G731" s="115" t="s">
        <v>24</v>
      </c>
    </row>
    <row r="732" spans="1:7" s="102" customFormat="1" ht="14.45" customHeight="1" x14ac:dyDescent="0.2">
      <c r="A732" s="110">
        <v>45316</v>
      </c>
      <c r="B732" s="111">
        <v>45316.691540686901</v>
      </c>
      <c r="C732" s="112" t="s">
        <v>16</v>
      </c>
      <c r="D732" s="113">
        <v>174</v>
      </c>
      <c r="E732" s="114">
        <v>10.61</v>
      </c>
      <c r="F732" s="112" t="s">
        <v>8</v>
      </c>
      <c r="G732" s="115" t="s">
        <v>24</v>
      </c>
    </row>
    <row r="733" spans="1:7" s="102" customFormat="1" ht="14.45" customHeight="1" x14ac:dyDescent="0.2">
      <c r="A733" s="110">
        <v>45316</v>
      </c>
      <c r="B733" s="111">
        <v>45316.691541859698</v>
      </c>
      <c r="C733" s="112" t="s">
        <v>16</v>
      </c>
      <c r="D733" s="113">
        <v>33</v>
      </c>
      <c r="E733" s="114">
        <v>10.61</v>
      </c>
      <c r="F733" s="112" t="s">
        <v>8</v>
      </c>
      <c r="G733" s="115" t="s">
        <v>24</v>
      </c>
    </row>
    <row r="734" spans="1:7" s="102" customFormat="1" ht="14.45" customHeight="1" x14ac:dyDescent="0.2">
      <c r="A734" s="110">
        <v>45316</v>
      </c>
      <c r="B734" s="111">
        <v>45316.693352841401</v>
      </c>
      <c r="C734" s="112" t="s">
        <v>16</v>
      </c>
      <c r="D734" s="113">
        <v>3490</v>
      </c>
      <c r="E734" s="114">
        <v>10.62</v>
      </c>
      <c r="F734" s="112" t="s">
        <v>8</v>
      </c>
      <c r="G734" s="115" t="s">
        <v>24</v>
      </c>
    </row>
    <row r="735" spans="1:7" s="102" customFormat="1" ht="14.45" customHeight="1" x14ac:dyDescent="0.2">
      <c r="A735" s="110">
        <v>45316</v>
      </c>
      <c r="B735" s="111">
        <v>45316.693352841699</v>
      </c>
      <c r="C735" s="112" t="s">
        <v>16</v>
      </c>
      <c r="D735" s="113">
        <v>3500</v>
      </c>
      <c r="E735" s="114">
        <v>10.62</v>
      </c>
      <c r="F735" s="112" t="s">
        <v>8</v>
      </c>
      <c r="G735" s="115" t="s">
        <v>24</v>
      </c>
    </row>
    <row r="736" spans="1:7" s="102" customFormat="1" ht="14.45" customHeight="1" x14ac:dyDescent="0.2">
      <c r="A736" s="110">
        <v>45316</v>
      </c>
      <c r="B736" s="111">
        <v>45316.693352841998</v>
      </c>
      <c r="C736" s="112" t="s">
        <v>16</v>
      </c>
      <c r="D736" s="113">
        <v>3092</v>
      </c>
      <c r="E736" s="114">
        <v>10.62</v>
      </c>
      <c r="F736" s="112" t="s">
        <v>8</v>
      </c>
      <c r="G736" s="115" t="s">
        <v>24</v>
      </c>
    </row>
    <row r="737" spans="1:7" s="102" customFormat="1" ht="14.45" customHeight="1" x14ac:dyDescent="0.2">
      <c r="A737" s="110">
        <v>45316</v>
      </c>
      <c r="B737" s="111">
        <v>45316.695461620897</v>
      </c>
      <c r="C737" s="112" t="s">
        <v>16</v>
      </c>
      <c r="D737" s="113">
        <v>1564</v>
      </c>
      <c r="E737" s="114">
        <v>10.6</v>
      </c>
      <c r="F737" s="112" t="s">
        <v>8</v>
      </c>
      <c r="G737" s="115" t="s">
        <v>24</v>
      </c>
    </row>
    <row r="738" spans="1:7" s="102" customFormat="1" ht="14.45" customHeight="1" x14ac:dyDescent="0.2">
      <c r="A738" s="110">
        <v>45316</v>
      </c>
      <c r="B738" s="111">
        <v>45316.695461621399</v>
      </c>
      <c r="C738" s="112" t="s">
        <v>16</v>
      </c>
      <c r="D738" s="113">
        <v>5204</v>
      </c>
      <c r="E738" s="114">
        <v>10.6</v>
      </c>
      <c r="F738" s="112" t="s">
        <v>8</v>
      </c>
      <c r="G738" s="115" t="s">
        <v>24</v>
      </c>
    </row>
    <row r="739" spans="1:7" s="102" customFormat="1" ht="14.45" customHeight="1" x14ac:dyDescent="0.2">
      <c r="A739" s="110">
        <v>45316</v>
      </c>
      <c r="B739" s="111">
        <v>45316.698112755999</v>
      </c>
      <c r="C739" s="112" t="s">
        <v>16</v>
      </c>
      <c r="D739" s="113">
        <v>1840</v>
      </c>
      <c r="E739" s="114">
        <v>10.61</v>
      </c>
      <c r="F739" s="112" t="s">
        <v>8</v>
      </c>
      <c r="G739" s="115" t="s">
        <v>24</v>
      </c>
    </row>
    <row r="740" spans="1:7" s="102" customFormat="1" ht="14.45" customHeight="1" x14ac:dyDescent="0.2">
      <c r="A740" s="110">
        <v>45316</v>
      </c>
      <c r="B740" s="111">
        <v>45316.698112756399</v>
      </c>
      <c r="C740" s="112" t="s">
        <v>16</v>
      </c>
      <c r="D740" s="113">
        <v>1721</v>
      </c>
      <c r="E740" s="114">
        <v>10.61</v>
      </c>
      <c r="F740" s="112" t="s">
        <v>8</v>
      </c>
      <c r="G740" s="115" t="s">
        <v>24</v>
      </c>
    </row>
    <row r="741" spans="1:7" s="102" customFormat="1" ht="14.45" customHeight="1" x14ac:dyDescent="0.2">
      <c r="A741" s="110">
        <v>45316</v>
      </c>
      <c r="B741" s="111">
        <v>45316.698112756603</v>
      </c>
      <c r="C741" s="112" t="s">
        <v>16</v>
      </c>
      <c r="D741" s="113">
        <v>517</v>
      </c>
      <c r="E741" s="114">
        <v>10.61</v>
      </c>
      <c r="F741" s="112" t="s">
        <v>8</v>
      </c>
      <c r="G741" s="115" t="s">
        <v>24</v>
      </c>
    </row>
    <row r="742" spans="1:7" s="102" customFormat="1" ht="14.45" customHeight="1" x14ac:dyDescent="0.2">
      <c r="A742" s="110">
        <v>45316</v>
      </c>
      <c r="B742" s="111">
        <v>45316.698112756902</v>
      </c>
      <c r="C742" s="112" t="s">
        <v>16</v>
      </c>
      <c r="D742" s="113">
        <v>4257</v>
      </c>
      <c r="E742" s="114">
        <v>10.61</v>
      </c>
      <c r="F742" s="112" t="s">
        <v>8</v>
      </c>
      <c r="G742" s="115" t="s">
        <v>24</v>
      </c>
    </row>
    <row r="743" spans="1:7" s="102" customFormat="1" ht="14.45" customHeight="1" x14ac:dyDescent="0.2">
      <c r="A743" s="110">
        <v>45316</v>
      </c>
      <c r="B743" s="111">
        <v>45316.698112757302</v>
      </c>
      <c r="C743" s="112" t="s">
        <v>16</v>
      </c>
      <c r="D743" s="113">
        <v>2934</v>
      </c>
      <c r="E743" s="114">
        <v>10.61</v>
      </c>
      <c r="F743" s="112" t="s">
        <v>8</v>
      </c>
      <c r="G743" s="115" t="s">
        <v>24</v>
      </c>
    </row>
    <row r="744" spans="1:7" s="102" customFormat="1" ht="14.45" customHeight="1" x14ac:dyDescent="0.2">
      <c r="A744" s="110">
        <v>45316</v>
      </c>
      <c r="B744" s="111">
        <v>45316.6995137146</v>
      </c>
      <c r="C744" s="112" t="s">
        <v>16</v>
      </c>
      <c r="D744" s="113">
        <v>998</v>
      </c>
      <c r="E744" s="114">
        <v>10.6</v>
      </c>
      <c r="F744" s="112" t="s">
        <v>8</v>
      </c>
      <c r="G744" s="115" t="s">
        <v>24</v>
      </c>
    </row>
    <row r="745" spans="1:7" s="102" customFormat="1" ht="14.45" customHeight="1" x14ac:dyDescent="0.2">
      <c r="A745" s="110">
        <v>45316</v>
      </c>
      <c r="B745" s="111">
        <v>45316.699513715299</v>
      </c>
      <c r="C745" s="112" t="s">
        <v>16</v>
      </c>
      <c r="D745" s="113">
        <v>1646</v>
      </c>
      <c r="E745" s="114">
        <v>10.6</v>
      </c>
      <c r="F745" s="112" t="s">
        <v>8</v>
      </c>
      <c r="G745" s="115" t="s">
        <v>24</v>
      </c>
    </row>
    <row r="746" spans="1:7" s="102" customFormat="1" ht="14.45" customHeight="1" x14ac:dyDescent="0.2">
      <c r="A746" s="110">
        <v>45316</v>
      </c>
      <c r="B746" s="111">
        <v>45316.699513715997</v>
      </c>
      <c r="C746" s="112" t="s">
        <v>16</v>
      </c>
      <c r="D746" s="113">
        <v>69</v>
      </c>
      <c r="E746" s="114">
        <v>10.6</v>
      </c>
      <c r="F746" s="112" t="s">
        <v>8</v>
      </c>
      <c r="G746" s="115" t="s">
        <v>24</v>
      </c>
    </row>
    <row r="747" spans="1:7" s="102" customFormat="1" ht="14.45" customHeight="1" x14ac:dyDescent="0.2">
      <c r="A747" s="110">
        <v>45316</v>
      </c>
      <c r="B747" s="111">
        <v>45316.699513717103</v>
      </c>
      <c r="C747" s="112" t="s">
        <v>16</v>
      </c>
      <c r="D747" s="113">
        <v>281</v>
      </c>
      <c r="E747" s="114">
        <v>10.6</v>
      </c>
      <c r="F747" s="112" t="s">
        <v>8</v>
      </c>
      <c r="G747" s="115" t="s">
        <v>24</v>
      </c>
    </row>
    <row r="748" spans="1:7" s="102" customFormat="1" ht="14.45" customHeight="1" x14ac:dyDescent="0.2">
      <c r="A748" s="110">
        <v>45316</v>
      </c>
      <c r="B748" s="111">
        <v>45316.699513769301</v>
      </c>
      <c r="C748" s="112" t="s">
        <v>16</v>
      </c>
      <c r="D748" s="113">
        <v>998</v>
      </c>
      <c r="E748" s="114">
        <v>10.6</v>
      </c>
      <c r="F748" s="112" t="s">
        <v>8</v>
      </c>
      <c r="G748" s="115" t="s">
        <v>24</v>
      </c>
    </row>
    <row r="749" spans="1:7" s="102" customFormat="1" ht="14.45" customHeight="1" x14ac:dyDescent="0.2">
      <c r="A749" s="110">
        <v>45316</v>
      </c>
      <c r="B749" s="111">
        <v>45316.701296232699</v>
      </c>
      <c r="C749" s="112" t="s">
        <v>16</v>
      </c>
      <c r="D749" s="113">
        <v>1165</v>
      </c>
      <c r="E749" s="114">
        <v>10.6</v>
      </c>
      <c r="F749" s="112" t="s">
        <v>8</v>
      </c>
      <c r="G749" s="115" t="s">
        <v>24</v>
      </c>
    </row>
    <row r="750" spans="1:7" s="102" customFormat="1" ht="14.45" customHeight="1" x14ac:dyDescent="0.2">
      <c r="A750" s="110">
        <v>45316</v>
      </c>
      <c r="B750" s="111">
        <v>45316.701296236402</v>
      </c>
      <c r="C750" s="112" t="s">
        <v>16</v>
      </c>
      <c r="D750" s="113">
        <v>1165</v>
      </c>
      <c r="E750" s="114">
        <v>10.6</v>
      </c>
      <c r="F750" s="112" t="s">
        <v>8</v>
      </c>
      <c r="G750" s="115" t="s">
        <v>24</v>
      </c>
    </row>
    <row r="751" spans="1:7" s="102" customFormat="1" ht="14.45" customHeight="1" x14ac:dyDescent="0.2">
      <c r="A751" s="110">
        <v>45316</v>
      </c>
      <c r="B751" s="111">
        <v>45316.701296290397</v>
      </c>
      <c r="C751" s="112" t="s">
        <v>16</v>
      </c>
      <c r="D751" s="113">
        <v>791</v>
      </c>
      <c r="E751" s="114">
        <v>10.6</v>
      </c>
      <c r="F751" s="112" t="s">
        <v>8</v>
      </c>
      <c r="G751" s="115" t="s">
        <v>24</v>
      </c>
    </row>
    <row r="752" spans="1:7" s="102" customFormat="1" ht="14.45" customHeight="1" x14ac:dyDescent="0.2">
      <c r="A752" s="110">
        <v>45316</v>
      </c>
      <c r="B752" s="111">
        <v>45316.701296290797</v>
      </c>
      <c r="C752" s="112" t="s">
        <v>16</v>
      </c>
      <c r="D752" s="113">
        <v>374</v>
      </c>
      <c r="E752" s="114">
        <v>10.6</v>
      </c>
      <c r="F752" s="112" t="s">
        <v>8</v>
      </c>
      <c r="G752" s="115" t="s">
        <v>24</v>
      </c>
    </row>
    <row r="753" spans="1:7" s="102" customFormat="1" ht="14.45" customHeight="1" x14ac:dyDescent="0.2">
      <c r="A753" s="110">
        <v>45316</v>
      </c>
      <c r="B753" s="111">
        <v>45316.701296293599</v>
      </c>
      <c r="C753" s="112" t="s">
        <v>16</v>
      </c>
      <c r="D753" s="113">
        <v>374</v>
      </c>
      <c r="E753" s="114">
        <v>10.6</v>
      </c>
      <c r="F753" s="112" t="s">
        <v>8</v>
      </c>
      <c r="G753" s="115" t="s">
        <v>24</v>
      </c>
    </row>
    <row r="754" spans="1:7" s="102" customFormat="1" ht="14.45" customHeight="1" x14ac:dyDescent="0.2">
      <c r="A754" s="110">
        <v>45316</v>
      </c>
      <c r="B754" s="111">
        <v>45316.701298312801</v>
      </c>
      <c r="C754" s="112" t="s">
        <v>16</v>
      </c>
      <c r="D754" s="113">
        <v>791</v>
      </c>
      <c r="E754" s="114">
        <v>10.6</v>
      </c>
      <c r="F754" s="112" t="s">
        <v>8</v>
      </c>
      <c r="G754" s="115" t="s">
        <v>24</v>
      </c>
    </row>
    <row r="755" spans="1:7" s="102" customFormat="1" ht="14.45" customHeight="1" x14ac:dyDescent="0.2">
      <c r="A755" s="110">
        <v>45316</v>
      </c>
      <c r="B755" s="111">
        <v>45316.701298412503</v>
      </c>
      <c r="C755" s="112" t="s">
        <v>16</v>
      </c>
      <c r="D755" s="113">
        <v>1000</v>
      </c>
      <c r="E755" s="114">
        <v>10.6</v>
      </c>
      <c r="F755" s="112" t="s">
        <v>8</v>
      </c>
      <c r="G755" s="115" t="s">
        <v>24</v>
      </c>
    </row>
    <row r="756" spans="1:7" s="102" customFormat="1" ht="14.45" customHeight="1" x14ac:dyDescent="0.2">
      <c r="A756" s="110">
        <v>45316</v>
      </c>
      <c r="B756" s="111">
        <v>45316.701307173797</v>
      </c>
      <c r="C756" s="112" t="s">
        <v>16</v>
      </c>
      <c r="D756" s="113">
        <v>165</v>
      </c>
      <c r="E756" s="114">
        <v>10.6</v>
      </c>
      <c r="F756" s="112" t="s">
        <v>8</v>
      </c>
      <c r="G756" s="115" t="s">
        <v>24</v>
      </c>
    </row>
    <row r="757" spans="1:7" s="102" customFormat="1" ht="14.45" customHeight="1" x14ac:dyDescent="0.2">
      <c r="A757" s="110">
        <v>45316</v>
      </c>
      <c r="B757" s="111">
        <v>45316.702791557502</v>
      </c>
      <c r="C757" s="112" t="s">
        <v>16</v>
      </c>
      <c r="D757" s="113">
        <v>300</v>
      </c>
      <c r="E757" s="114">
        <v>10.6</v>
      </c>
      <c r="F757" s="112" t="s">
        <v>8</v>
      </c>
      <c r="G757" s="115" t="s">
        <v>24</v>
      </c>
    </row>
    <row r="758" spans="1:7" s="102" customFormat="1" ht="14.45" customHeight="1" x14ac:dyDescent="0.2">
      <c r="A758" s="110">
        <v>45316</v>
      </c>
      <c r="B758" s="111">
        <v>45316.702791559401</v>
      </c>
      <c r="C758" s="112" t="s">
        <v>16</v>
      </c>
      <c r="D758" s="113">
        <v>698</v>
      </c>
      <c r="E758" s="114">
        <v>10.6</v>
      </c>
      <c r="F758" s="112" t="s">
        <v>8</v>
      </c>
      <c r="G758" s="115" t="s">
        <v>24</v>
      </c>
    </row>
    <row r="759" spans="1:7" s="102" customFormat="1" ht="14.45" customHeight="1" x14ac:dyDescent="0.2">
      <c r="A759" s="110">
        <v>45316</v>
      </c>
      <c r="B759" s="111">
        <v>45316.702791560303</v>
      </c>
      <c r="C759" s="112" t="s">
        <v>16</v>
      </c>
      <c r="D759" s="113">
        <v>698</v>
      </c>
      <c r="E759" s="114">
        <v>10.6</v>
      </c>
      <c r="F759" s="112" t="s">
        <v>8</v>
      </c>
      <c r="G759" s="115" t="s">
        <v>24</v>
      </c>
    </row>
    <row r="760" spans="1:7" s="102" customFormat="1" ht="14.45" customHeight="1" x14ac:dyDescent="0.2">
      <c r="A760" s="110">
        <v>45316</v>
      </c>
      <c r="B760" s="111">
        <v>45316.7027915617</v>
      </c>
      <c r="C760" s="112" t="s">
        <v>16</v>
      </c>
      <c r="D760" s="113">
        <v>698</v>
      </c>
      <c r="E760" s="114">
        <v>10.6</v>
      </c>
      <c r="F760" s="112" t="s">
        <v>8</v>
      </c>
      <c r="G760" s="115" t="s">
        <v>24</v>
      </c>
    </row>
    <row r="761" spans="1:7" s="102" customFormat="1" ht="14.45" customHeight="1" x14ac:dyDescent="0.2">
      <c r="A761" s="110">
        <v>45316</v>
      </c>
      <c r="B761" s="111">
        <v>45316.702791662901</v>
      </c>
      <c r="C761" s="112" t="s">
        <v>16</v>
      </c>
      <c r="D761" s="113">
        <v>28</v>
      </c>
      <c r="E761" s="114">
        <v>10.6</v>
      </c>
      <c r="F761" s="112" t="s">
        <v>8</v>
      </c>
      <c r="G761" s="115" t="s">
        <v>24</v>
      </c>
    </row>
    <row r="762" spans="1:7" s="102" customFormat="1" ht="14.45" customHeight="1" x14ac:dyDescent="0.2">
      <c r="A762" s="110">
        <v>45316</v>
      </c>
      <c r="B762" s="111">
        <v>45316.702825190303</v>
      </c>
      <c r="C762" s="112" t="s">
        <v>16</v>
      </c>
      <c r="D762" s="113">
        <v>730</v>
      </c>
      <c r="E762" s="114">
        <v>10.6</v>
      </c>
      <c r="F762" s="112" t="s">
        <v>8</v>
      </c>
      <c r="G762" s="115" t="s">
        <v>24</v>
      </c>
    </row>
    <row r="763" spans="1:7" s="102" customFormat="1" ht="14.45" customHeight="1" x14ac:dyDescent="0.2">
      <c r="A763" s="110">
        <v>45316</v>
      </c>
      <c r="B763" s="111">
        <v>45316.702825338798</v>
      </c>
      <c r="C763" s="112" t="s">
        <v>16</v>
      </c>
      <c r="D763" s="113">
        <v>188</v>
      </c>
      <c r="E763" s="114">
        <v>10.6</v>
      </c>
      <c r="F763" s="112" t="s">
        <v>8</v>
      </c>
      <c r="G763" s="115" t="s">
        <v>24</v>
      </c>
    </row>
    <row r="764" spans="1:7" s="102" customFormat="1" ht="14.45" customHeight="1" x14ac:dyDescent="0.2">
      <c r="A764" s="110">
        <v>45316</v>
      </c>
      <c r="B764" s="111">
        <v>45316.7028389224</v>
      </c>
      <c r="C764" s="112" t="s">
        <v>16</v>
      </c>
      <c r="D764" s="113">
        <v>652</v>
      </c>
      <c r="E764" s="114">
        <v>10.6</v>
      </c>
      <c r="F764" s="112" t="s">
        <v>8</v>
      </c>
      <c r="G764" s="115" t="s">
        <v>24</v>
      </c>
    </row>
    <row r="765" spans="1:7" s="102" customFormat="1" ht="14.45" customHeight="1" x14ac:dyDescent="0.2">
      <c r="A765" s="110">
        <v>45316</v>
      </c>
      <c r="B765" s="111">
        <v>45316.702838922902</v>
      </c>
      <c r="C765" s="112" t="s">
        <v>16</v>
      </c>
      <c r="D765" s="113">
        <v>346</v>
      </c>
      <c r="E765" s="114">
        <v>10.6</v>
      </c>
      <c r="F765" s="112" t="s">
        <v>8</v>
      </c>
      <c r="G765" s="115" t="s">
        <v>24</v>
      </c>
    </row>
    <row r="766" spans="1:7" s="102" customFormat="1" ht="14.45" customHeight="1" x14ac:dyDescent="0.2">
      <c r="A766" s="110">
        <v>45316</v>
      </c>
      <c r="B766" s="111">
        <v>45316.703137024699</v>
      </c>
      <c r="C766" s="112" t="s">
        <v>16</v>
      </c>
      <c r="D766" s="113">
        <v>2823</v>
      </c>
      <c r="E766" s="114">
        <v>10.59</v>
      </c>
      <c r="F766" s="112" t="s">
        <v>8</v>
      </c>
      <c r="G766" s="115" t="s">
        <v>24</v>
      </c>
    </row>
    <row r="767" spans="1:7" s="102" customFormat="1" ht="14.45" customHeight="1" x14ac:dyDescent="0.2">
      <c r="A767" s="110">
        <v>45316</v>
      </c>
      <c r="B767" s="111">
        <v>45316.703137024997</v>
      </c>
      <c r="C767" s="112" t="s">
        <v>16</v>
      </c>
      <c r="D767" s="113">
        <v>196</v>
      </c>
      <c r="E767" s="114">
        <v>10.59</v>
      </c>
      <c r="F767" s="112" t="s">
        <v>8</v>
      </c>
      <c r="G767" s="115" t="s">
        <v>24</v>
      </c>
    </row>
    <row r="768" spans="1:7" s="102" customFormat="1" ht="14.45" customHeight="1" x14ac:dyDescent="0.2">
      <c r="A768" s="110">
        <v>45316</v>
      </c>
      <c r="B768" s="111">
        <v>45316.703137701603</v>
      </c>
      <c r="C768" s="112" t="s">
        <v>16</v>
      </c>
      <c r="D768" s="113">
        <v>206</v>
      </c>
      <c r="E768" s="114">
        <v>10.59</v>
      </c>
      <c r="F768" s="112" t="s">
        <v>8</v>
      </c>
      <c r="G768" s="115" t="s">
        <v>24</v>
      </c>
    </row>
    <row r="769" spans="1:7" s="102" customFormat="1" ht="14.45" customHeight="1" x14ac:dyDescent="0.2">
      <c r="A769" s="110">
        <v>45316</v>
      </c>
      <c r="B769" s="111">
        <v>45316.703137801298</v>
      </c>
      <c r="C769" s="112" t="s">
        <v>16</v>
      </c>
      <c r="D769" s="113">
        <v>500</v>
      </c>
      <c r="E769" s="114">
        <v>10.59</v>
      </c>
      <c r="F769" s="112" t="s">
        <v>8</v>
      </c>
      <c r="G769" s="115" t="s">
        <v>24</v>
      </c>
    </row>
    <row r="770" spans="1:7" s="102" customFormat="1" ht="14.45" customHeight="1" x14ac:dyDescent="0.2">
      <c r="A770" s="110">
        <v>45316</v>
      </c>
      <c r="B770" s="111">
        <v>45316.703703901701</v>
      </c>
      <c r="C770" s="112" t="s">
        <v>16</v>
      </c>
      <c r="D770" s="113">
        <v>5000</v>
      </c>
      <c r="E770" s="114">
        <v>10.59</v>
      </c>
      <c r="F770" s="112" t="s">
        <v>8</v>
      </c>
      <c r="G770" s="115" t="s">
        <v>24</v>
      </c>
    </row>
    <row r="771" spans="1:7" s="102" customFormat="1" ht="14.45" customHeight="1" x14ac:dyDescent="0.2">
      <c r="A771" s="110">
        <v>45316</v>
      </c>
      <c r="B771" s="111">
        <v>45316.706323101404</v>
      </c>
      <c r="C771" s="112" t="s">
        <v>16</v>
      </c>
      <c r="D771" s="113">
        <v>4257</v>
      </c>
      <c r="E771" s="114">
        <v>10.59</v>
      </c>
      <c r="F771" s="112" t="s">
        <v>8</v>
      </c>
      <c r="G771" s="115" t="s">
        <v>24</v>
      </c>
    </row>
    <row r="772" spans="1:7" s="102" customFormat="1" ht="14.45" customHeight="1" x14ac:dyDescent="0.2">
      <c r="A772" s="110">
        <v>45316</v>
      </c>
      <c r="B772" s="111">
        <v>45316.706323102</v>
      </c>
      <c r="C772" s="112" t="s">
        <v>16</v>
      </c>
      <c r="D772" s="113">
        <v>7908</v>
      </c>
      <c r="E772" s="114">
        <v>10.59</v>
      </c>
      <c r="F772" s="112" t="s">
        <v>8</v>
      </c>
      <c r="G772" s="115" t="s">
        <v>24</v>
      </c>
    </row>
    <row r="773" spans="1:7" s="102" customFormat="1" ht="14.45" customHeight="1" x14ac:dyDescent="0.2">
      <c r="A773" s="110">
        <v>45316</v>
      </c>
      <c r="B773" s="111">
        <v>45316.706323102597</v>
      </c>
      <c r="C773" s="112" t="s">
        <v>16</v>
      </c>
      <c r="D773" s="113">
        <v>287</v>
      </c>
      <c r="E773" s="114">
        <v>10.59</v>
      </c>
      <c r="F773" s="112" t="s">
        <v>8</v>
      </c>
      <c r="G773" s="115" t="s">
        <v>24</v>
      </c>
    </row>
    <row r="774" spans="1:7" s="102" customFormat="1" ht="14.45" customHeight="1" x14ac:dyDescent="0.2">
      <c r="A774" s="110">
        <v>45316</v>
      </c>
      <c r="B774" s="111">
        <v>45316.706323112798</v>
      </c>
      <c r="C774" s="112" t="s">
        <v>16</v>
      </c>
      <c r="D774" s="113">
        <v>42</v>
      </c>
      <c r="E774" s="114">
        <v>10.59</v>
      </c>
      <c r="F774" s="112" t="s">
        <v>8</v>
      </c>
      <c r="G774" s="115" t="s">
        <v>24</v>
      </c>
    </row>
    <row r="775" spans="1:7" s="102" customFormat="1" ht="14.45" customHeight="1" x14ac:dyDescent="0.2">
      <c r="A775" s="110">
        <v>45316</v>
      </c>
      <c r="B775" s="111">
        <v>45316.707916425898</v>
      </c>
      <c r="C775" s="112" t="s">
        <v>16</v>
      </c>
      <c r="D775" s="113">
        <v>1435</v>
      </c>
      <c r="E775" s="114">
        <v>10.58</v>
      </c>
      <c r="F775" s="112" t="s">
        <v>8</v>
      </c>
      <c r="G775" s="115" t="s">
        <v>24</v>
      </c>
    </row>
    <row r="776" spans="1:7" s="102" customFormat="1" ht="14.45" customHeight="1" x14ac:dyDescent="0.2">
      <c r="A776" s="110">
        <v>45316</v>
      </c>
      <c r="B776" s="111">
        <v>45316.707916426101</v>
      </c>
      <c r="C776" s="112" t="s">
        <v>16</v>
      </c>
      <c r="D776" s="113">
        <v>3100</v>
      </c>
      <c r="E776" s="114">
        <v>10.58</v>
      </c>
      <c r="F776" s="112" t="s">
        <v>8</v>
      </c>
      <c r="G776" s="115" t="s">
        <v>24</v>
      </c>
    </row>
    <row r="777" spans="1:7" s="102" customFormat="1" ht="14.45" customHeight="1" x14ac:dyDescent="0.2">
      <c r="A777" s="110">
        <v>45316</v>
      </c>
      <c r="B777" s="111">
        <v>45316.707916426501</v>
      </c>
      <c r="C777" s="112" t="s">
        <v>16</v>
      </c>
      <c r="D777" s="113">
        <v>742</v>
      </c>
      <c r="E777" s="114">
        <v>10.58</v>
      </c>
      <c r="F777" s="112" t="s">
        <v>8</v>
      </c>
      <c r="G777" s="115" t="s">
        <v>24</v>
      </c>
    </row>
    <row r="778" spans="1:7" s="102" customFormat="1" ht="14.45" customHeight="1" x14ac:dyDescent="0.2">
      <c r="A778" s="110">
        <v>45316</v>
      </c>
      <c r="B778" s="111">
        <v>45316.7079164276</v>
      </c>
      <c r="C778" s="112" t="s">
        <v>16</v>
      </c>
      <c r="D778" s="113">
        <v>494</v>
      </c>
      <c r="E778" s="114">
        <v>10.58</v>
      </c>
      <c r="F778" s="112" t="s">
        <v>8</v>
      </c>
      <c r="G778" s="115" t="s">
        <v>24</v>
      </c>
    </row>
    <row r="779" spans="1:7" s="102" customFormat="1" ht="14.45" customHeight="1" x14ac:dyDescent="0.2">
      <c r="A779" s="110">
        <v>45316</v>
      </c>
      <c r="B779" s="111">
        <v>45316.707916427797</v>
      </c>
      <c r="C779" s="112" t="s">
        <v>16</v>
      </c>
      <c r="D779" s="113">
        <v>3316</v>
      </c>
      <c r="E779" s="114">
        <v>10.58</v>
      </c>
      <c r="F779" s="112" t="s">
        <v>8</v>
      </c>
      <c r="G779" s="115" t="s">
        <v>24</v>
      </c>
    </row>
    <row r="780" spans="1:7" s="102" customFormat="1" ht="14.45" customHeight="1" x14ac:dyDescent="0.2">
      <c r="A780" s="110">
        <v>45316</v>
      </c>
      <c r="B780" s="111">
        <v>45316.708841743202</v>
      </c>
      <c r="C780" s="112" t="s">
        <v>16</v>
      </c>
      <c r="D780" s="113">
        <v>1282</v>
      </c>
      <c r="E780" s="114">
        <v>10.58</v>
      </c>
      <c r="F780" s="112" t="s">
        <v>8</v>
      </c>
      <c r="G780" s="115" t="s">
        <v>24</v>
      </c>
    </row>
    <row r="781" spans="1:7" s="102" customFormat="1" ht="14.45" customHeight="1" x14ac:dyDescent="0.2">
      <c r="A781" s="110">
        <v>45316</v>
      </c>
      <c r="B781" s="111">
        <v>45316.708841746004</v>
      </c>
      <c r="C781" s="112" t="s">
        <v>16</v>
      </c>
      <c r="D781" s="113">
        <v>1217</v>
      </c>
      <c r="E781" s="114">
        <v>10.58</v>
      </c>
      <c r="F781" s="112" t="s">
        <v>8</v>
      </c>
      <c r="G781" s="115" t="s">
        <v>24</v>
      </c>
    </row>
    <row r="782" spans="1:7" s="102" customFormat="1" ht="14.45" customHeight="1" x14ac:dyDescent="0.2">
      <c r="A782" s="110">
        <v>45316</v>
      </c>
      <c r="B782" s="111">
        <v>45316.710883825202</v>
      </c>
      <c r="C782" s="112" t="s">
        <v>16</v>
      </c>
      <c r="D782" s="113">
        <v>2853</v>
      </c>
      <c r="E782" s="114">
        <v>10.58</v>
      </c>
      <c r="F782" s="112" t="s">
        <v>8</v>
      </c>
      <c r="G782" s="115" t="s">
        <v>24</v>
      </c>
    </row>
    <row r="783" spans="1:7" s="102" customFormat="1" ht="14.45" customHeight="1" x14ac:dyDescent="0.2">
      <c r="A783" s="110">
        <v>45316</v>
      </c>
      <c r="B783" s="111">
        <v>45316.710883825799</v>
      </c>
      <c r="C783" s="112" t="s">
        <v>16</v>
      </c>
      <c r="D783" s="113">
        <v>7908</v>
      </c>
      <c r="E783" s="114">
        <v>10.58</v>
      </c>
      <c r="F783" s="112" t="s">
        <v>8</v>
      </c>
      <c r="G783" s="115" t="s">
        <v>24</v>
      </c>
    </row>
    <row r="784" spans="1:7" s="102" customFormat="1" ht="14.45" customHeight="1" x14ac:dyDescent="0.2">
      <c r="A784" s="110">
        <v>45316</v>
      </c>
      <c r="B784" s="111">
        <v>45316.710883826301</v>
      </c>
      <c r="C784" s="112" t="s">
        <v>16</v>
      </c>
      <c r="D784" s="113">
        <v>878</v>
      </c>
      <c r="E784" s="114">
        <v>10.58</v>
      </c>
      <c r="F784" s="112" t="s">
        <v>8</v>
      </c>
      <c r="G784" s="115" t="s">
        <v>24</v>
      </c>
    </row>
    <row r="785" spans="1:7" s="102" customFormat="1" ht="14.45" customHeight="1" x14ac:dyDescent="0.2">
      <c r="A785" s="110">
        <v>45316</v>
      </c>
      <c r="B785" s="111">
        <v>45316.710883827298</v>
      </c>
      <c r="C785" s="112" t="s">
        <v>16</v>
      </c>
      <c r="D785" s="113">
        <v>1333</v>
      </c>
      <c r="E785" s="114">
        <v>10.58</v>
      </c>
      <c r="F785" s="112" t="s">
        <v>8</v>
      </c>
      <c r="G785" s="115" t="s">
        <v>24</v>
      </c>
    </row>
    <row r="786" spans="1:7" s="102" customFormat="1" ht="14.45" customHeight="1" x14ac:dyDescent="0.2">
      <c r="A786" s="110">
        <v>45316</v>
      </c>
      <c r="B786" s="111">
        <v>45316.711224564897</v>
      </c>
      <c r="C786" s="112" t="s">
        <v>16</v>
      </c>
      <c r="D786" s="113">
        <v>7285</v>
      </c>
      <c r="E786" s="114">
        <v>10.57</v>
      </c>
      <c r="F786" s="112" t="s">
        <v>8</v>
      </c>
      <c r="G786" s="115" t="s">
        <v>24</v>
      </c>
    </row>
    <row r="787" spans="1:7" s="102" customFormat="1" ht="14.45" customHeight="1" x14ac:dyDescent="0.2">
      <c r="A787" s="110">
        <v>45316</v>
      </c>
      <c r="B787" s="111">
        <v>45316.711235410803</v>
      </c>
      <c r="C787" s="112" t="s">
        <v>16</v>
      </c>
      <c r="D787" s="113">
        <v>1875</v>
      </c>
      <c r="E787" s="114">
        <v>10.57</v>
      </c>
      <c r="F787" s="112" t="s">
        <v>8</v>
      </c>
      <c r="G787" s="115" t="s">
        <v>24</v>
      </c>
    </row>
    <row r="788" spans="1:7" s="102" customFormat="1" ht="14.45" customHeight="1" x14ac:dyDescent="0.2">
      <c r="A788" s="110">
        <v>45316</v>
      </c>
      <c r="B788" s="111">
        <v>45316.713348987701</v>
      </c>
      <c r="C788" s="112" t="s">
        <v>16</v>
      </c>
      <c r="D788" s="113">
        <v>2491</v>
      </c>
      <c r="E788" s="114">
        <v>10.6</v>
      </c>
      <c r="F788" s="112" t="s">
        <v>8</v>
      </c>
      <c r="G788" s="115" t="s">
        <v>24</v>
      </c>
    </row>
    <row r="789" spans="1:7" s="102" customFormat="1" ht="14.45" customHeight="1" x14ac:dyDescent="0.2">
      <c r="A789" s="110">
        <v>45316</v>
      </c>
      <c r="B789" s="111">
        <v>45316.713348987898</v>
      </c>
      <c r="C789" s="112" t="s">
        <v>16</v>
      </c>
      <c r="D789" s="113">
        <v>4851</v>
      </c>
      <c r="E789" s="114">
        <v>10.6</v>
      </c>
      <c r="F789" s="112" t="s">
        <v>8</v>
      </c>
      <c r="G789" s="115" t="s">
        <v>24</v>
      </c>
    </row>
    <row r="790" spans="1:7" s="102" customFormat="1" ht="14.45" customHeight="1" x14ac:dyDescent="0.2">
      <c r="A790" s="110">
        <v>45316</v>
      </c>
      <c r="B790" s="111">
        <v>45316.7133489927</v>
      </c>
      <c r="C790" s="112" t="s">
        <v>16</v>
      </c>
      <c r="D790" s="113">
        <v>665</v>
      </c>
      <c r="E790" s="114">
        <v>10.6</v>
      </c>
      <c r="F790" s="112" t="s">
        <v>8</v>
      </c>
      <c r="G790" s="115" t="s">
        <v>24</v>
      </c>
    </row>
    <row r="791" spans="1:7" s="102" customFormat="1" ht="14.45" customHeight="1" x14ac:dyDescent="0.2">
      <c r="A791" s="110">
        <v>45316</v>
      </c>
      <c r="B791" s="111">
        <v>45316.713351345701</v>
      </c>
      <c r="C791" s="112" t="s">
        <v>16</v>
      </c>
      <c r="D791" s="113">
        <v>1180</v>
      </c>
      <c r="E791" s="114">
        <v>10.6</v>
      </c>
      <c r="F791" s="112" t="s">
        <v>8</v>
      </c>
      <c r="G791" s="115" t="s">
        <v>24</v>
      </c>
    </row>
    <row r="792" spans="1:7" s="102" customFormat="1" ht="14.45" customHeight="1" x14ac:dyDescent="0.2">
      <c r="A792" s="110">
        <v>45316</v>
      </c>
      <c r="B792" s="111">
        <v>45316.714530264799</v>
      </c>
      <c r="C792" s="112" t="s">
        <v>16</v>
      </c>
      <c r="D792" s="113">
        <v>939</v>
      </c>
      <c r="E792" s="114">
        <v>10.6</v>
      </c>
      <c r="F792" s="112" t="s">
        <v>8</v>
      </c>
      <c r="G792" s="115" t="s">
        <v>24</v>
      </c>
    </row>
    <row r="793" spans="1:7" s="102" customFormat="1" ht="14.45" customHeight="1" x14ac:dyDescent="0.2">
      <c r="A793" s="110">
        <v>45316</v>
      </c>
      <c r="B793" s="111">
        <v>45316.714530266101</v>
      </c>
      <c r="C793" s="112" t="s">
        <v>16</v>
      </c>
      <c r="D793" s="113">
        <v>344</v>
      </c>
      <c r="E793" s="114">
        <v>10.6</v>
      </c>
      <c r="F793" s="112" t="s">
        <v>8</v>
      </c>
      <c r="G793" s="115" t="s">
        <v>24</v>
      </c>
    </row>
    <row r="794" spans="1:7" s="102" customFormat="1" ht="14.45" customHeight="1" x14ac:dyDescent="0.2">
      <c r="A794" s="110">
        <v>45316</v>
      </c>
      <c r="B794" s="111">
        <v>45316.7145472017</v>
      </c>
      <c r="C794" s="112" t="s">
        <v>16</v>
      </c>
      <c r="D794" s="113">
        <v>595</v>
      </c>
      <c r="E794" s="114">
        <v>10.6</v>
      </c>
      <c r="F794" s="112" t="s">
        <v>8</v>
      </c>
      <c r="G794" s="115" t="s">
        <v>24</v>
      </c>
    </row>
    <row r="795" spans="1:7" s="102" customFormat="1" ht="14.45" customHeight="1" x14ac:dyDescent="0.2">
      <c r="A795" s="110">
        <v>45316</v>
      </c>
      <c r="B795" s="111">
        <v>45316.714765559504</v>
      </c>
      <c r="C795" s="112" t="s">
        <v>16</v>
      </c>
      <c r="D795" s="113">
        <v>1393</v>
      </c>
      <c r="E795" s="114">
        <v>10.6</v>
      </c>
      <c r="F795" s="112" t="s">
        <v>8</v>
      </c>
      <c r="G795" s="115" t="s">
        <v>24</v>
      </c>
    </row>
    <row r="796" spans="1:7" s="102" customFormat="1" ht="14.45" customHeight="1" x14ac:dyDescent="0.2">
      <c r="A796" s="110">
        <v>45316</v>
      </c>
      <c r="B796" s="111">
        <v>45316.714791650302</v>
      </c>
      <c r="C796" s="112" t="s">
        <v>16</v>
      </c>
      <c r="D796" s="113">
        <v>4704</v>
      </c>
      <c r="E796" s="114">
        <v>10.6</v>
      </c>
      <c r="F796" s="112" t="s">
        <v>8</v>
      </c>
      <c r="G796" s="115" t="s">
        <v>24</v>
      </c>
    </row>
    <row r="797" spans="1:7" s="102" customFormat="1" ht="14.45" customHeight="1" x14ac:dyDescent="0.2">
      <c r="A797" s="110">
        <v>45316</v>
      </c>
      <c r="B797" s="111">
        <v>45316.715459427498</v>
      </c>
      <c r="C797" s="112" t="s">
        <v>16</v>
      </c>
      <c r="D797" s="113">
        <v>156</v>
      </c>
      <c r="E797" s="114">
        <v>10.6</v>
      </c>
      <c r="F797" s="112" t="s">
        <v>8</v>
      </c>
      <c r="G797" s="115" t="s">
        <v>24</v>
      </c>
    </row>
    <row r="798" spans="1:7" s="102" customFormat="1" ht="14.45" customHeight="1" x14ac:dyDescent="0.2">
      <c r="A798" s="110">
        <v>45316</v>
      </c>
      <c r="B798" s="111">
        <v>45316.715459663297</v>
      </c>
      <c r="C798" s="112" t="s">
        <v>16</v>
      </c>
      <c r="D798" s="113">
        <v>987</v>
      </c>
      <c r="E798" s="114">
        <v>10.6</v>
      </c>
      <c r="F798" s="112" t="s">
        <v>8</v>
      </c>
      <c r="G798" s="115" t="s">
        <v>24</v>
      </c>
    </row>
    <row r="799" spans="1:7" s="102" customFormat="1" ht="14.45" customHeight="1" x14ac:dyDescent="0.2">
      <c r="A799" s="110">
        <v>45316</v>
      </c>
      <c r="B799" s="111">
        <v>45316.715472111202</v>
      </c>
      <c r="C799" s="112" t="s">
        <v>16</v>
      </c>
      <c r="D799" s="113">
        <v>1143</v>
      </c>
      <c r="E799" s="114">
        <v>10.6</v>
      </c>
      <c r="F799" s="112" t="s">
        <v>8</v>
      </c>
      <c r="G799" s="115" t="s">
        <v>24</v>
      </c>
    </row>
    <row r="800" spans="1:7" s="102" customFormat="1" ht="14.45" customHeight="1" x14ac:dyDescent="0.2">
      <c r="A800" s="110">
        <v>45316</v>
      </c>
      <c r="B800" s="111">
        <v>45316.7154773566</v>
      </c>
      <c r="C800" s="112" t="s">
        <v>16</v>
      </c>
      <c r="D800" s="113">
        <v>1143</v>
      </c>
      <c r="E800" s="114">
        <v>10.6</v>
      </c>
      <c r="F800" s="112" t="s">
        <v>8</v>
      </c>
      <c r="G800" s="115" t="s">
        <v>24</v>
      </c>
    </row>
    <row r="801" spans="1:7" s="102" customFormat="1" ht="14.45" customHeight="1" x14ac:dyDescent="0.2">
      <c r="A801" s="110">
        <v>45316</v>
      </c>
      <c r="B801" s="111">
        <v>45316.715479402403</v>
      </c>
      <c r="C801" s="112" t="s">
        <v>16</v>
      </c>
      <c r="D801" s="113">
        <v>1143</v>
      </c>
      <c r="E801" s="114">
        <v>10.6</v>
      </c>
      <c r="F801" s="112" t="s">
        <v>8</v>
      </c>
      <c r="G801" s="115" t="s">
        <v>24</v>
      </c>
    </row>
    <row r="802" spans="1:7" s="102" customFormat="1" ht="14.45" customHeight="1" x14ac:dyDescent="0.2">
      <c r="A802" s="110">
        <v>45316</v>
      </c>
      <c r="B802" s="111">
        <v>45316.715486114299</v>
      </c>
      <c r="C802" s="112" t="s">
        <v>16</v>
      </c>
      <c r="D802" s="113">
        <v>1143</v>
      </c>
      <c r="E802" s="114">
        <v>10.6</v>
      </c>
      <c r="F802" s="112" t="s">
        <v>8</v>
      </c>
      <c r="G802" s="115" t="s">
        <v>24</v>
      </c>
    </row>
    <row r="803" spans="1:7" s="102" customFormat="1" ht="14.45" customHeight="1" x14ac:dyDescent="0.2">
      <c r="A803" s="110">
        <v>45316</v>
      </c>
      <c r="B803" s="111">
        <v>45316.716417886098</v>
      </c>
      <c r="C803" s="112" t="s">
        <v>16</v>
      </c>
      <c r="D803" s="113">
        <v>1547</v>
      </c>
      <c r="E803" s="114">
        <v>10.59</v>
      </c>
      <c r="F803" s="112" t="s">
        <v>8</v>
      </c>
      <c r="G803" s="115" t="s">
        <v>24</v>
      </c>
    </row>
    <row r="804" spans="1:7" s="102" customFormat="1" ht="14.45" customHeight="1" x14ac:dyDescent="0.2">
      <c r="A804" s="110">
        <v>45316</v>
      </c>
      <c r="B804" s="111">
        <v>45316.716417886601</v>
      </c>
      <c r="C804" s="112" t="s">
        <v>16</v>
      </c>
      <c r="D804" s="113">
        <v>1057</v>
      </c>
      <c r="E804" s="114">
        <v>10.59</v>
      </c>
      <c r="F804" s="112" t="s">
        <v>8</v>
      </c>
      <c r="G804" s="115" t="s">
        <v>24</v>
      </c>
    </row>
    <row r="805" spans="1:7" s="102" customFormat="1" ht="14.45" customHeight="1" x14ac:dyDescent="0.2">
      <c r="A805" s="110">
        <v>45316</v>
      </c>
      <c r="B805" s="111">
        <v>45316.716417886899</v>
      </c>
      <c r="C805" s="112" t="s">
        <v>16</v>
      </c>
      <c r="D805" s="113">
        <v>8399</v>
      </c>
      <c r="E805" s="114">
        <v>10.59</v>
      </c>
      <c r="F805" s="112" t="s">
        <v>8</v>
      </c>
      <c r="G805" s="115" t="s">
        <v>24</v>
      </c>
    </row>
    <row r="806" spans="1:7" s="102" customFormat="1" ht="14.45" customHeight="1" x14ac:dyDescent="0.2">
      <c r="A806" s="110">
        <v>45316</v>
      </c>
      <c r="B806" s="111">
        <v>45316.718861543202</v>
      </c>
      <c r="C806" s="112" t="s">
        <v>16</v>
      </c>
      <c r="D806" s="113">
        <v>1487</v>
      </c>
      <c r="E806" s="114">
        <v>10.57</v>
      </c>
      <c r="F806" s="112" t="s">
        <v>8</v>
      </c>
      <c r="G806" s="115" t="s">
        <v>24</v>
      </c>
    </row>
    <row r="807" spans="1:7" s="102" customFormat="1" ht="14.45" customHeight="1" x14ac:dyDescent="0.2">
      <c r="A807" s="110">
        <v>45316</v>
      </c>
      <c r="B807" s="111">
        <v>45316.718861544003</v>
      </c>
      <c r="C807" s="112" t="s">
        <v>16</v>
      </c>
      <c r="D807" s="113">
        <v>3791</v>
      </c>
      <c r="E807" s="114">
        <v>10.57</v>
      </c>
      <c r="F807" s="112" t="s">
        <v>8</v>
      </c>
      <c r="G807" s="115" t="s">
        <v>24</v>
      </c>
    </row>
    <row r="808" spans="1:7" s="102" customFormat="1" ht="14.45" customHeight="1" x14ac:dyDescent="0.2">
      <c r="A808" s="110">
        <v>45316</v>
      </c>
      <c r="B808" s="111">
        <v>45316.718861545</v>
      </c>
      <c r="C808" s="112" t="s">
        <v>16</v>
      </c>
      <c r="D808" s="113">
        <v>670</v>
      </c>
      <c r="E808" s="114">
        <v>10.57</v>
      </c>
      <c r="F808" s="112" t="s">
        <v>8</v>
      </c>
      <c r="G808" s="115" t="s">
        <v>24</v>
      </c>
    </row>
    <row r="809" spans="1:7" s="102" customFormat="1" ht="14.45" customHeight="1" x14ac:dyDescent="0.2">
      <c r="A809" s="110">
        <v>45316</v>
      </c>
      <c r="B809" s="111">
        <v>45316.718861545203</v>
      </c>
      <c r="C809" s="112" t="s">
        <v>16</v>
      </c>
      <c r="D809" s="113">
        <v>1427</v>
      </c>
      <c r="E809" s="114">
        <v>10.57</v>
      </c>
      <c r="F809" s="112" t="s">
        <v>8</v>
      </c>
      <c r="G809" s="115" t="s">
        <v>24</v>
      </c>
    </row>
    <row r="810" spans="1:7" s="102" customFormat="1" ht="14.45" customHeight="1" x14ac:dyDescent="0.2">
      <c r="A810" s="110">
        <v>45316</v>
      </c>
      <c r="B810" s="111">
        <v>45316.7188617098</v>
      </c>
      <c r="C810" s="112" t="s">
        <v>16</v>
      </c>
      <c r="D810" s="113">
        <v>60</v>
      </c>
      <c r="E810" s="114">
        <v>10.57</v>
      </c>
      <c r="F810" s="112" t="s">
        <v>8</v>
      </c>
      <c r="G810" s="115" t="s">
        <v>24</v>
      </c>
    </row>
    <row r="811" spans="1:7" s="102" customFormat="1" ht="14.45" customHeight="1" x14ac:dyDescent="0.2">
      <c r="A811" s="110">
        <v>45316</v>
      </c>
      <c r="B811" s="111">
        <v>45316.718861790599</v>
      </c>
      <c r="C811" s="112" t="s">
        <v>16</v>
      </c>
      <c r="D811" s="113">
        <v>297</v>
      </c>
      <c r="E811" s="114">
        <v>10.57</v>
      </c>
      <c r="F811" s="112" t="s">
        <v>8</v>
      </c>
      <c r="G811" s="115" t="s">
        <v>24</v>
      </c>
    </row>
    <row r="812" spans="1:7" s="102" customFormat="1" ht="14.45" customHeight="1" x14ac:dyDescent="0.2">
      <c r="A812" s="110">
        <v>45316</v>
      </c>
      <c r="B812" s="111">
        <v>45316.718861791203</v>
      </c>
      <c r="C812" s="112" t="s">
        <v>16</v>
      </c>
      <c r="D812" s="113">
        <v>1190</v>
      </c>
      <c r="E812" s="114">
        <v>10.57</v>
      </c>
      <c r="F812" s="112" t="s">
        <v>8</v>
      </c>
      <c r="G812" s="115" t="s">
        <v>24</v>
      </c>
    </row>
    <row r="813" spans="1:7" s="102" customFormat="1" ht="14.45" customHeight="1" x14ac:dyDescent="0.2">
      <c r="A813" s="110">
        <v>45316</v>
      </c>
      <c r="B813" s="111">
        <v>45316.718865851297</v>
      </c>
      <c r="C813" s="112" t="s">
        <v>16</v>
      </c>
      <c r="D813" s="113">
        <v>1487</v>
      </c>
      <c r="E813" s="114">
        <v>10.57</v>
      </c>
      <c r="F813" s="112" t="s">
        <v>8</v>
      </c>
      <c r="G813" s="115" t="s">
        <v>24</v>
      </c>
    </row>
    <row r="814" spans="1:7" s="102" customFormat="1" ht="14.45" customHeight="1" x14ac:dyDescent="0.2">
      <c r="A814" s="110">
        <v>45316</v>
      </c>
      <c r="B814" s="111">
        <v>45316.718871222998</v>
      </c>
      <c r="C814" s="112" t="s">
        <v>16</v>
      </c>
      <c r="D814" s="113">
        <v>3280</v>
      </c>
      <c r="E814" s="114">
        <v>10.57</v>
      </c>
      <c r="F814" s="112" t="s">
        <v>8</v>
      </c>
      <c r="G814" s="115" t="s">
        <v>24</v>
      </c>
    </row>
    <row r="815" spans="1:7" s="102" customFormat="1" ht="14.45" customHeight="1" x14ac:dyDescent="0.2">
      <c r="A815" s="110">
        <v>45316</v>
      </c>
      <c r="B815" s="111">
        <v>45316.7189505809</v>
      </c>
      <c r="C815" s="112" t="s">
        <v>16</v>
      </c>
      <c r="D815" s="113">
        <v>1181</v>
      </c>
      <c r="E815" s="114">
        <v>10.57</v>
      </c>
      <c r="F815" s="112" t="s">
        <v>8</v>
      </c>
      <c r="G815" s="115" t="s">
        <v>24</v>
      </c>
    </row>
    <row r="816" spans="1:7" s="102" customFormat="1" ht="14.45" customHeight="1" x14ac:dyDescent="0.2">
      <c r="A816" s="110">
        <v>45316</v>
      </c>
      <c r="B816" s="111">
        <v>45316.719178386396</v>
      </c>
      <c r="C816" s="112" t="s">
        <v>16</v>
      </c>
      <c r="D816" s="113">
        <v>3112</v>
      </c>
      <c r="E816" s="114">
        <v>10.57</v>
      </c>
      <c r="F816" s="112" t="s">
        <v>8</v>
      </c>
      <c r="G816" s="115" t="s">
        <v>24</v>
      </c>
    </row>
    <row r="817" spans="1:7" s="102" customFormat="1" ht="14.45" customHeight="1" x14ac:dyDescent="0.2">
      <c r="A817" s="110">
        <v>45316</v>
      </c>
      <c r="B817" s="111">
        <v>45316.719178466497</v>
      </c>
      <c r="C817" s="112" t="s">
        <v>16</v>
      </c>
      <c r="D817" s="113">
        <v>86</v>
      </c>
      <c r="E817" s="114">
        <v>10.57</v>
      </c>
      <c r="F817" s="112" t="s">
        <v>8</v>
      </c>
      <c r="G817" s="115" t="s">
        <v>24</v>
      </c>
    </row>
    <row r="818" spans="1:7" s="102" customFormat="1" ht="14.45" customHeight="1" x14ac:dyDescent="0.2">
      <c r="A818" s="110">
        <v>45316</v>
      </c>
      <c r="B818" s="111">
        <v>45316.719178466803</v>
      </c>
      <c r="C818" s="112" t="s">
        <v>16</v>
      </c>
      <c r="D818" s="113">
        <v>56</v>
      </c>
      <c r="E818" s="114">
        <v>10.57</v>
      </c>
      <c r="F818" s="112" t="s">
        <v>8</v>
      </c>
      <c r="G818" s="115" t="s">
        <v>24</v>
      </c>
    </row>
    <row r="819" spans="1:7" s="102" customFormat="1" ht="14.45" customHeight="1" x14ac:dyDescent="0.2">
      <c r="A819" s="110">
        <v>45316</v>
      </c>
      <c r="B819" s="111">
        <v>45316.719178467101</v>
      </c>
      <c r="C819" s="112" t="s">
        <v>16</v>
      </c>
      <c r="D819" s="113">
        <v>594</v>
      </c>
      <c r="E819" s="114">
        <v>10.57</v>
      </c>
      <c r="F819" s="112" t="s">
        <v>8</v>
      </c>
      <c r="G819" s="115" t="s">
        <v>24</v>
      </c>
    </row>
    <row r="820" spans="1:7" s="102" customFormat="1" ht="14.45" customHeight="1" x14ac:dyDescent="0.2">
      <c r="A820" s="110">
        <v>45316</v>
      </c>
      <c r="B820" s="111">
        <v>45316.719178467902</v>
      </c>
      <c r="C820" s="112" t="s">
        <v>16</v>
      </c>
      <c r="D820" s="113">
        <v>216</v>
      </c>
      <c r="E820" s="114">
        <v>10.57</v>
      </c>
      <c r="F820" s="112" t="s">
        <v>8</v>
      </c>
      <c r="G820" s="115" t="s">
        <v>24</v>
      </c>
    </row>
    <row r="821" spans="1:7" s="102" customFormat="1" ht="14.45" customHeight="1" x14ac:dyDescent="0.2">
      <c r="A821" s="110">
        <v>45316</v>
      </c>
      <c r="B821" s="111">
        <v>45316.719178475498</v>
      </c>
      <c r="C821" s="112" t="s">
        <v>16</v>
      </c>
      <c r="D821" s="113">
        <v>216</v>
      </c>
      <c r="E821" s="114">
        <v>10.57</v>
      </c>
      <c r="F821" s="112" t="s">
        <v>8</v>
      </c>
      <c r="G821" s="115" t="s">
        <v>24</v>
      </c>
    </row>
    <row r="822" spans="1:7" s="102" customFormat="1" ht="14.45" customHeight="1" x14ac:dyDescent="0.2">
      <c r="A822" s="110">
        <v>45316</v>
      </c>
      <c r="B822" s="111">
        <v>45316.719178494102</v>
      </c>
      <c r="C822" s="112" t="s">
        <v>16</v>
      </c>
      <c r="D822" s="113">
        <v>6285</v>
      </c>
      <c r="E822" s="114">
        <v>10.57</v>
      </c>
      <c r="F822" s="112" t="s">
        <v>8</v>
      </c>
      <c r="G822" s="115" t="s">
        <v>24</v>
      </c>
    </row>
    <row r="823" spans="1:7" s="102" customFormat="1" ht="14.45" customHeight="1" x14ac:dyDescent="0.2">
      <c r="A823" s="110">
        <v>45316</v>
      </c>
      <c r="B823" s="111">
        <v>45316.719178494699</v>
      </c>
      <c r="C823" s="112" t="s">
        <v>16</v>
      </c>
      <c r="D823" s="113">
        <v>355</v>
      </c>
      <c r="E823" s="114">
        <v>10.57</v>
      </c>
      <c r="F823" s="112" t="s">
        <v>8</v>
      </c>
      <c r="G823" s="115" t="s">
        <v>24</v>
      </c>
    </row>
    <row r="824" spans="1:7" s="102" customFormat="1" ht="14.45" customHeight="1" x14ac:dyDescent="0.2">
      <c r="A824" s="110">
        <v>45316</v>
      </c>
      <c r="B824" s="111">
        <v>45316.719179825697</v>
      </c>
      <c r="C824" s="112" t="s">
        <v>16</v>
      </c>
      <c r="D824" s="113">
        <v>256</v>
      </c>
      <c r="E824" s="114">
        <v>10.57</v>
      </c>
      <c r="F824" s="112" t="s">
        <v>8</v>
      </c>
      <c r="G824" s="115" t="s">
        <v>24</v>
      </c>
    </row>
    <row r="825" spans="1:7" s="102" customFormat="1" ht="14.45" customHeight="1" x14ac:dyDescent="0.2">
      <c r="A825" s="110">
        <v>45316</v>
      </c>
      <c r="B825" s="111">
        <v>45316.719179826301</v>
      </c>
      <c r="C825" s="112" t="s">
        <v>16</v>
      </c>
      <c r="D825" s="113">
        <v>957</v>
      </c>
      <c r="E825" s="114">
        <v>10.57</v>
      </c>
      <c r="F825" s="112" t="s">
        <v>8</v>
      </c>
      <c r="G825" s="115" t="s">
        <v>24</v>
      </c>
    </row>
    <row r="826" spans="1:7" s="102" customFormat="1" ht="14.45" customHeight="1" x14ac:dyDescent="0.2">
      <c r="A826" s="110">
        <v>45316</v>
      </c>
      <c r="B826" s="111">
        <v>45316.719867089501</v>
      </c>
      <c r="C826" s="112" t="s">
        <v>16</v>
      </c>
      <c r="D826" s="113">
        <v>126</v>
      </c>
      <c r="E826" s="114">
        <v>10.57</v>
      </c>
      <c r="F826" s="112" t="s">
        <v>8</v>
      </c>
      <c r="G826" s="115" t="s">
        <v>24</v>
      </c>
    </row>
    <row r="827" spans="1:7" s="102" customFormat="1" ht="14.45" customHeight="1" x14ac:dyDescent="0.2">
      <c r="A827" s="110">
        <v>45316</v>
      </c>
      <c r="B827" s="111">
        <v>45316.7203186017</v>
      </c>
      <c r="C827" s="112" t="s">
        <v>16</v>
      </c>
      <c r="D827" s="113">
        <v>3499</v>
      </c>
      <c r="E827" s="114">
        <v>10.57</v>
      </c>
      <c r="F827" s="112" t="s">
        <v>8</v>
      </c>
      <c r="G827" s="115" t="s">
        <v>24</v>
      </c>
    </row>
    <row r="828" spans="1:7" s="102" customFormat="1" ht="14.45" customHeight="1" x14ac:dyDescent="0.2">
      <c r="A828" s="110">
        <v>45316</v>
      </c>
      <c r="B828" s="111">
        <v>45316.720318602303</v>
      </c>
      <c r="C828" s="112" t="s">
        <v>16</v>
      </c>
      <c r="D828" s="113">
        <v>4673</v>
      </c>
      <c r="E828" s="114">
        <v>10.57</v>
      </c>
      <c r="F828" s="112" t="s">
        <v>8</v>
      </c>
      <c r="G828" s="115" t="s">
        <v>24</v>
      </c>
    </row>
    <row r="829" spans="1:7" s="102" customFormat="1" ht="14.45" customHeight="1" x14ac:dyDescent="0.2">
      <c r="A829" s="110">
        <v>45316</v>
      </c>
      <c r="B829" s="111">
        <v>45316.7206516105</v>
      </c>
      <c r="C829" s="112" t="s">
        <v>16</v>
      </c>
      <c r="D829" s="113">
        <v>2577</v>
      </c>
      <c r="E829" s="114">
        <v>10.57</v>
      </c>
      <c r="F829" s="112" t="s">
        <v>8</v>
      </c>
      <c r="G829" s="115" t="s">
        <v>24</v>
      </c>
    </row>
    <row r="830" spans="1:7" s="102" customFormat="1" ht="14.45" customHeight="1" x14ac:dyDescent="0.2">
      <c r="A830" s="110">
        <v>45316</v>
      </c>
      <c r="B830" s="111">
        <v>45316.720651933603</v>
      </c>
      <c r="C830" s="112" t="s">
        <v>16</v>
      </c>
      <c r="D830" s="113">
        <v>12156</v>
      </c>
      <c r="E830" s="114">
        <v>10.57</v>
      </c>
      <c r="F830" s="112" t="s">
        <v>8</v>
      </c>
      <c r="G830" s="115" t="s">
        <v>24</v>
      </c>
    </row>
    <row r="831" spans="1:7" s="102" customFormat="1" ht="14.45" customHeight="1" x14ac:dyDescent="0.2">
      <c r="A831" s="110">
        <v>45316</v>
      </c>
      <c r="B831" s="111">
        <v>45316.7206519342</v>
      </c>
      <c r="C831" s="112" t="s">
        <v>16</v>
      </c>
      <c r="D831" s="113">
        <v>3792</v>
      </c>
      <c r="E831" s="114">
        <v>10.57</v>
      </c>
      <c r="F831" s="112" t="s">
        <v>8</v>
      </c>
      <c r="G831" s="115" t="s">
        <v>24</v>
      </c>
    </row>
    <row r="832" spans="1:7" s="102" customFormat="1" ht="14.45" customHeight="1" x14ac:dyDescent="0.2">
      <c r="A832" s="110">
        <v>45316</v>
      </c>
      <c r="B832" s="111">
        <v>45316.721362785203</v>
      </c>
      <c r="C832" s="112" t="s">
        <v>16</v>
      </c>
      <c r="D832" s="113">
        <v>8433</v>
      </c>
      <c r="E832" s="114">
        <v>10.56</v>
      </c>
      <c r="F832" s="112" t="s">
        <v>8</v>
      </c>
      <c r="G832" s="115" t="s">
        <v>24</v>
      </c>
    </row>
    <row r="833" spans="1:7" s="102" customFormat="1" ht="14.45" customHeight="1" x14ac:dyDescent="0.2">
      <c r="A833" s="110">
        <v>45316</v>
      </c>
      <c r="B833" s="111">
        <v>45316.722314168001</v>
      </c>
      <c r="C833" s="112" t="s">
        <v>16</v>
      </c>
      <c r="D833" s="113">
        <v>2100</v>
      </c>
      <c r="E833" s="114">
        <v>10.56</v>
      </c>
      <c r="F833" s="112" t="s">
        <v>8</v>
      </c>
      <c r="G833" s="115" t="s">
        <v>24</v>
      </c>
    </row>
    <row r="834" spans="1:7" s="102" customFormat="1" ht="14.45" customHeight="1" x14ac:dyDescent="0.2">
      <c r="A834" s="110">
        <v>45316</v>
      </c>
      <c r="B834" s="111">
        <v>45316.722314168503</v>
      </c>
      <c r="C834" s="112" t="s">
        <v>16</v>
      </c>
      <c r="D834" s="113">
        <v>4915</v>
      </c>
      <c r="E834" s="114">
        <v>10.56</v>
      </c>
      <c r="F834" s="112" t="s">
        <v>8</v>
      </c>
      <c r="G834" s="115" t="s">
        <v>24</v>
      </c>
    </row>
    <row r="835" spans="1:7" s="102" customFormat="1" ht="14.45" customHeight="1" x14ac:dyDescent="0.2">
      <c r="A835" s="110">
        <v>45316</v>
      </c>
      <c r="B835" s="111">
        <v>45316.722314168903</v>
      </c>
      <c r="C835" s="112" t="s">
        <v>16</v>
      </c>
      <c r="D835" s="113">
        <v>5388</v>
      </c>
      <c r="E835" s="114">
        <v>10.56</v>
      </c>
      <c r="F835" s="112" t="s">
        <v>8</v>
      </c>
      <c r="G835" s="115" t="s">
        <v>24</v>
      </c>
    </row>
    <row r="836" spans="1:7" s="102" customFormat="1" ht="14.45" customHeight="1" x14ac:dyDescent="0.2">
      <c r="A836" s="110">
        <v>45316</v>
      </c>
      <c r="B836" s="111">
        <v>45316.722540087801</v>
      </c>
      <c r="C836" s="112" t="s">
        <v>16</v>
      </c>
      <c r="D836" s="113">
        <v>619</v>
      </c>
      <c r="E836" s="114">
        <v>10.55</v>
      </c>
      <c r="F836" s="112" t="s">
        <v>8</v>
      </c>
      <c r="G836" s="115" t="s">
        <v>24</v>
      </c>
    </row>
    <row r="837" spans="1:7" s="102" customFormat="1" ht="14.45" customHeight="1" x14ac:dyDescent="0.2">
      <c r="A837" s="110">
        <v>45316</v>
      </c>
      <c r="B837" s="111">
        <v>45316.722770280903</v>
      </c>
      <c r="C837" s="112" t="s">
        <v>16</v>
      </c>
      <c r="D837" s="113">
        <v>2409</v>
      </c>
      <c r="E837" s="114">
        <v>10.55</v>
      </c>
      <c r="F837" s="112" t="s">
        <v>8</v>
      </c>
      <c r="G837" s="115" t="s">
        <v>24</v>
      </c>
    </row>
    <row r="838" spans="1:7" s="102" customFormat="1" ht="14.45" customHeight="1" x14ac:dyDescent="0.2">
      <c r="A838" s="110">
        <v>45316</v>
      </c>
      <c r="B838" s="111">
        <v>45316.722770281798</v>
      </c>
      <c r="C838" s="112" t="s">
        <v>16</v>
      </c>
      <c r="D838" s="113">
        <v>2409</v>
      </c>
      <c r="E838" s="114">
        <v>10.55</v>
      </c>
      <c r="F838" s="112" t="s">
        <v>8</v>
      </c>
      <c r="G838" s="115" t="s">
        <v>24</v>
      </c>
    </row>
    <row r="839" spans="1:7" s="102" customFormat="1" ht="14.45" customHeight="1" x14ac:dyDescent="0.2">
      <c r="A839" s="110">
        <v>45316</v>
      </c>
      <c r="B839" s="111">
        <v>45316.722770284898</v>
      </c>
      <c r="C839" s="112" t="s">
        <v>16</v>
      </c>
      <c r="D839" s="113">
        <v>692</v>
      </c>
      <c r="E839" s="114">
        <v>10.55</v>
      </c>
      <c r="F839" s="112" t="s">
        <v>8</v>
      </c>
      <c r="G839" s="115" t="s">
        <v>24</v>
      </c>
    </row>
    <row r="840" spans="1:7" s="102" customFormat="1" ht="14.45" customHeight="1" x14ac:dyDescent="0.2">
      <c r="A840" s="110">
        <v>45316</v>
      </c>
      <c r="B840" s="111">
        <v>45316.724474151903</v>
      </c>
      <c r="C840" s="112" t="s">
        <v>16</v>
      </c>
      <c r="D840" s="113">
        <v>1076</v>
      </c>
      <c r="E840" s="114">
        <v>10.54</v>
      </c>
      <c r="F840" s="112" t="s">
        <v>8</v>
      </c>
      <c r="G840" s="115" t="s">
        <v>24</v>
      </c>
    </row>
    <row r="841" spans="1:7" s="102" customFormat="1" ht="14.45" customHeight="1" x14ac:dyDescent="0.2">
      <c r="A841" s="110">
        <v>45316</v>
      </c>
      <c r="B841" s="111">
        <v>45316.724807335297</v>
      </c>
      <c r="C841" s="112" t="s">
        <v>16</v>
      </c>
      <c r="D841" s="113">
        <v>1590</v>
      </c>
      <c r="E841" s="114">
        <v>10.54</v>
      </c>
      <c r="F841" s="112" t="s">
        <v>8</v>
      </c>
      <c r="G841" s="115" t="s">
        <v>24</v>
      </c>
    </row>
    <row r="842" spans="1:7" s="102" customFormat="1" ht="14.45" customHeight="1" x14ac:dyDescent="0.2">
      <c r="A842" s="110">
        <v>45316</v>
      </c>
      <c r="B842" s="111">
        <v>45316.724923951297</v>
      </c>
      <c r="C842" s="112" t="s">
        <v>16</v>
      </c>
      <c r="D842" s="113">
        <v>1406</v>
      </c>
      <c r="E842" s="114">
        <v>10.54</v>
      </c>
      <c r="F842" s="112" t="s">
        <v>8</v>
      </c>
      <c r="G842" s="115" t="s">
        <v>24</v>
      </c>
    </row>
    <row r="843" spans="1:7" s="102" customFormat="1" ht="14.45" customHeight="1" x14ac:dyDescent="0.2">
      <c r="A843" s="110">
        <v>45316</v>
      </c>
      <c r="B843" s="111">
        <v>45316.724928958</v>
      </c>
      <c r="C843" s="112" t="s">
        <v>16</v>
      </c>
      <c r="D843" s="113">
        <v>993</v>
      </c>
      <c r="E843" s="114">
        <v>10.54</v>
      </c>
      <c r="F843" s="112" t="s">
        <v>8</v>
      </c>
      <c r="G843" s="115" t="s">
        <v>24</v>
      </c>
    </row>
    <row r="844" spans="1:7" s="102" customFormat="1" ht="14.45" customHeight="1" x14ac:dyDescent="0.2">
      <c r="A844" s="110">
        <v>45316</v>
      </c>
      <c r="B844" s="111">
        <v>45316.724929036798</v>
      </c>
      <c r="C844" s="112" t="s">
        <v>16</v>
      </c>
      <c r="D844" s="113">
        <v>4472</v>
      </c>
      <c r="E844" s="114">
        <v>10.54</v>
      </c>
      <c r="F844" s="112" t="s">
        <v>8</v>
      </c>
      <c r="G844" s="115" t="s">
        <v>24</v>
      </c>
    </row>
    <row r="845" spans="1:7" s="102" customFormat="1" ht="14.45" customHeight="1" x14ac:dyDescent="0.2">
      <c r="A845" s="110">
        <v>45316</v>
      </c>
      <c r="B845" s="111">
        <v>45316.725988655096</v>
      </c>
      <c r="C845" s="112" t="s">
        <v>16</v>
      </c>
      <c r="D845" s="113">
        <v>126</v>
      </c>
      <c r="E845" s="114">
        <v>10.54</v>
      </c>
      <c r="F845" s="112" t="s">
        <v>8</v>
      </c>
      <c r="G845" s="115" t="s">
        <v>24</v>
      </c>
    </row>
    <row r="846" spans="1:7" s="102" customFormat="1" ht="14.45" customHeight="1" x14ac:dyDescent="0.2">
      <c r="A846" s="105">
        <v>45316</v>
      </c>
      <c r="B846" s="116">
        <v>45316.725988655497</v>
      </c>
      <c r="C846" s="108" t="s">
        <v>16</v>
      </c>
      <c r="D846" s="106">
        <v>564</v>
      </c>
      <c r="E846" s="117">
        <v>10.54</v>
      </c>
      <c r="F846" s="108" t="s">
        <v>8</v>
      </c>
      <c r="G846" s="109" t="s">
        <v>24</v>
      </c>
    </row>
    <row r="847" spans="1:7" s="102" customFormat="1" ht="14.45" customHeight="1" x14ac:dyDescent="0.2"/>
    <row r="848" spans="1:7" s="102" customFormat="1" ht="14.45" customHeight="1" x14ac:dyDescent="0.2"/>
    <row r="849" s="102" customFormat="1" ht="14.45" customHeight="1" x14ac:dyDescent="0.2"/>
    <row r="850" s="102" customFormat="1" ht="14.45" customHeight="1" x14ac:dyDescent="0.2"/>
    <row r="851" s="102" customFormat="1" ht="14.45" customHeight="1" x14ac:dyDescent="0.2"/>
    <row r="852" s="102" customFormat="1" ht="14.45" customHeight="1" x14ac:dyDescent="0.2"/>
    <row r="853" s="102" customFormat="1" ht="14.45" customHeight="1" x14ac:dyDescent="0.2"/>
    <row r="854" s="102" customFormat="1" ht="14.45" customHeight="1" x14ac:dyDescent="0.2"/>
    <row r="855" s="102" customFormat="1" ht="14.45" customHeight="1" x14ac:dyDescent="0.2"/>
    <row r="856" s="102" customFormat="1" ht="14.45" customHeight="1" x14ac:dyDescent="0.2"/>
    <row r="857" s="102" customFormat="1" ht="14.45" customHeight="1" x14ac:dyDescent="0.2"/>
    <row r="858" s="102" customFormat="1" ht="14.45" customHeight="1" x14ac:dyDescent="0.2"/>
    <row r="859" s="102" customFormat="1" ht="14.45" customHeight="1" x14ac:dyDescent="0.2"/>
    <row r="860" s="102" customFormat="1" ht="14.45" customHeight="1" x14ac:dyDescent="0.2"/>
    <row r="861" s="102" customFormat="1" ht="14.45" customHeight="1" x14ac:dyDescent="0.2"/>
    <row r="862" s="102" customFormat="1" ht="14.45" customHeight="1" x14ac:dyDescent="0.2"/>
    <row r="863" s="102" customFormat="1" ht="14.45" customHeight="1" x14ac:dyDescent="0.2"/>
    <row r="864" s="102" customFormat="1" ht="14.45" customHeight="1" x14ac:dyDescent="0.2"/>
    <row r="865" s="102" customFormat="1" ht="14.45" customHeight="1" x14ac:dyDescent="0.2"/>
    <row r="866" s="102" customFormat="1" ht="14.45" customHeight="1" x14ac:dyDescent="0.2"/>
    <row r="867" s="102" customFormat="1" ht="14.45" customHeight="1" x14ac:dyDescent="0.2"/>
    <row r="868" s="102" customFormat="1" ht="14.45" customHeight="1" x14ac:dyDescent="0.2"/>
    <row r="869" s="102" customFormat="1" ht="14.45" customHeight="1" x14ac:dyDescent="0.2"/>
    <row r="870" s="102" customFormat="1" ht="14.45" customHeight="1" x14ac:dyDescent="0.2"/>
    <row r="871" s="102" customFormat="1" ht="14.45" customHeight="1" x14ac:dyDescent="0.2"/>
    <row r="872" s="102" customFormat="1" ht="14.45" customHeight="1" x14ac:dyDescent="0.2"/>
    <row r="873" s="102" customFormat="1" ht="14.45" customHeight="1" x14ac:dyDescent="0.2"/>
    <row r="874" s="102" customFormat="1" ht="14.45" customHeight="1" x14ac:dyDescent="0.2"/>
    <row r="875" s="102" customFormat="1" ht="14.45" customHeight="1" x14ac:dyDescent="0.2"/>
    <row r="876" s="102" customFormat="1" ht="14.45" customHeight="1" x14ac:dyDescent="0.2"/>
    <row r="877" s="102" customFormat="1" ht="14.45" customHeight="1" x14ac:dyDescent="0.2"/>
    <row r="878" s="102" customFormat="1" ht="14.45" customHeight="1" x14ac:dyDescent="0.2"/>
    <row r="879" s="102" customFormat="1" ht="14.45" customHeight="1" x14ac:dyDescent="0.2"/>
    <row r="880" s="102" customFormat="1" ht="14.45" customHeight="1" x14ac:dyDescent="0.2"/>
    <row r="881" s="102" customFormat="1" ht="14.45" customHeight="1" x14ac:dyDescent="0.2"/>
    <row r="882" s="102" customFormat="1" ht="14.45" customHeight="1" x14ac:dyDescent="0.2"/>
    <row r="883" s="102" customFormat="1" ht="14.45" customHeight="1" x14ac:dyDescent="0.2"/>
    <row r="884" s="102" customFormat="1" ht="14.45" customHeight="1" x14ac:dyDescent="0.2"/>
    <row r="885" s="102" customFormat="1" ht="14.45" customHeight="1" x14ac:dyDescent="0.2"/>
    <row r="886" s="102" customFormat="1" ht="14.45" customHeight="1" x14ac:dyDescent="0.2"/>
    <row r="887" s="102" customFormat="1" ht="14.45" customHeight="1" x14ac:dyDescent="0.2"/>
    <row r="888" s="102" customFormat="1" ht="14.45" customHeight="1" x14ac:dyDescent="0.2"/>
    <row r="889" s="102" customFormat="1" ht="14.45" customHeight="1" x14ac:dyDescent="0.2"/>
    <row r="890" s="102" customFormat="1" ht="14.45" customHeight="1" x14ac:dyDescent="0.2"/>
    <row r="891" s="102" customFormat="1" ht="14.45" customHeight="1" x14ac:dyDescent="0.2"/>
    <row r="892" s="102" customFormat="1" ht="14.45" customHeight="1" x14ac:dyDescent="0.2"/>
    <row r="893" s="102" customFormat="1" ht="14.45" customHeight="1" x14ac:dyDescent="0.2"/>
    <row r="894" s="102" customFormat="1" ht="14.45" customHeight="1" x14ac:dyDescent="0.2"/>
    <row r="895" s="102" customFormat="1" ht="14.45" customHeight="1" x14ac:dyDescent="0.2"/>
    <row r="896" s="102" customFormat="1" ht="14.45" customHeight="1" x14ac:dyDescent="0.2"/>
    <row r="897" s="102" customFormat="1" ht="14.45" customHeight="1" x14ac:dyDescent="0.2"/>
    <row r="898" s="102" customFormat="1" ht="14.45" customHeight="1" x14ac:dyDescent="0.2"/>
    <row r="899" s="102" customFormat="1" ht="14.45" customHeight="1" x14ac:dyDescent="0.2"/>
    <row r="900" s="102" customFormat="1" ht="14.45" customHeight="1" x14ac:dyDescent="0.2"/>
    <row r="901" s="102" customFormat="1" ht="14.45" customHeight="1" x14ac:dyDescent="0.2"/>
    <row r="902" s="102" customFormat="1" ht="14.45" customHeight="1" x14ac:dyDescent="0.2"/>
    <row r="903" s="102" customFormat="1" ht="14.45" customHeight="1" x14ac:dyDescent="0.2"/>
    <row r="904" s="102" customFormat="1" ht="14.45" customHeight="1" x14ac:dyDescent="0.2"/>
    <row r="905" s="102" customFormat="1" ht="14.45" customHeight="1" x14ac:dyDescent="0.2"/>
    <row r="906" s="102" customFormat="1" ht="14.45" customHeight="1" x14ac:dyDescent="0.2"/>
    <row r="907" s="102" customFormat="1" ht="14.45" customHeight="1" x14ac:dyDescent="0.2"/>
    <row r="908" s="102" customFormat="1" ht="14.45" customHeight="1" x14ac:dyDescent="0.2"/>
    <row r="909" s="102" customFormat="1" ht="14.45" customHeight="1" x14ac:dyDescent="0.2"/>
    <row r="910" s="102" customFormat="1" ht="14.45" customHeight="1" x14ac:dyDescent="0.2"/>
    <row r="911" s="102" customFormat="1" ht="14.45" customHeight="1" x14ac:dyDescent="0.2"/>
    <row r="912" s="102" customFormat="1" ht="14.45" customHeight="1" x14ac:dyDescent="0.2"/>
    <row r="913" s="102" customFormat="1" ht="14.45" customHeight="1" x14ac:dyDescent="0.2"/>
    <row r="914" s="102" customFormat="1" ht="14.45" customHeight="1" x14ac:dyDescent="0.2"/>
    <row r="915" s="102" customFormat="1" ht="14.45" customHeight="1" x14ac:dyDescent="0.2"/>
    <row r="916" s="102" customFormat="1" ht="14.45" customHeight="1" x14ac:dyDescent="0.2"/>
    <row r="917" s="102" customFormat="1" ht="14.45" customHeight="1" x14ac:dyDescent="0.2"/>
    <row r="918" s="102" customFormat="1" ht="14.45" customHeight="1" x14ac:dyDescent="0.2"/>
    <row r="919" s="102" customFormat="1" ht="14.45" customHeight="1" x14ac:dyDescent="0.2"/>
    <row r="920" s="10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baseColWidth="10" defaultColWidth="9.140625" defaultRowHeight="12.75" x14ac:dyDescent="0.2"/>
  <cols>
    <col min="1" max="1" width="23.28515625" style="118" customWidth="1"/>
    <col min="2" max="2" width="34.85546875" style="118" customWidth="1"/>
    <col min="3" max="3" width="29.42578125" style="118" customWidth="1"/>
    <col min="4" max="4" width="13" style="118" customWidth="1"/>
    <col min="5" max="5" width="9.42578125" style="118" customWidth="1"/>
    <col min="6" max="6" width="11.140625" style="118" customWidth="1"/>
    <col min="7" max="7" width="9.42578125" style="118" customWidth="1"/>
    <col min="8" max="8" width="4.7109375" style="118" customWidth="1"/>
    <col min="9" max="16384" width="9.140625" style="118"/>
  </cols>
  <sheetData>
    <row r="1" spans="1:7" s="102" customFormat="1" ht="14.45" customHeight="1" x14ac:dyDescent="0.2">
      <c r="A1" s="100" t="s">
        <v>23</v>
      </c>
      <c r="B1" s="101">
        <v>45315</v>
      </c>
    </row>
    <row r="2" spans="1:7" s="102" customFormat="1" ht="14.45" customHeight="1" x14ac:dyDescent="0.2">
      <c r="A2" s="103" t="s">
        <v>2</v>
      </c>
      <c r="B2" s="103"/>
    </row>
    <row r="3" spans="1:7" s="102" customFormat="1" ht="14.45" customHeight="1" x14ac:dyDescent="0.2">
      <c r="A3" s="103"/>
    </row>
    <row r="4" spans="1:7" s="102" customFormat="1" ht="14.45" customHeight="1" x14ac:dyDescent="0.2">
      <c r="A4" s="103" t="s">
        <v>22</v>
      </c>
    </row>
    <row r="5" spans="1:7" s="102" customFormat="1" ht="29.25" customHeight="1" x14ac:dyDescent="0.2">
      <c r="A5" s="104" t="s">
        <v>21</v>
      </c>
      <c r="B5" s="104" t="s">
        <v>20</v>
      </c>
      <c r="C5" s="104" t="s">
        <v>9</v>
      </c>
      <c r="D5" s="104" t="s">
        <v>6</v>
      </c>
      <c r="E5" s="104" t="s">
        <v>7</v>
      </c>
    </row>
    <row r="6" spans="1:7" s="102" customFormat="1" ht="14.45" customHeight="1" x14ac:dyDescent="0.2">
      <c r="A6" s="105">
        <v>45315</v>
      </c>
      <c r="B6" s="106">
        <v>1395399</v>
      </c>
      <c r="C6" s="107">
        <v>10.749599999999999</v>
      </c>
      <c r="D6" s="108" t="s">
        <v>8</v>
      </c>
      <c r="E6" s="109" t="s">
        <v>24</v>
      </c>
    </row>
    <row r="7" spans="1:7" s="102" customFormat="1" ht="14.45" customHeight="1" x14ac:dyDescent="0.2">
      <c r="A7" s="103"/>
    </row>
    <row r="8" spans="1:7" s="102" customFormat="1" ht="14.45" customHeight="1" x14ac:dyDescent="0.2">
      <c r="A8" s="103" t="s">
        <v>19</v>
      </c>
    </row>
    <row r="9" spans="1:7" s="102" customFormat="1" ht="14.45" customHeight="1" x14ac:dyDescent="0.2">
      <c r="A9" s="104" t="s">
        <v>3</v>
      </c>
      <c r="B9" s="104" t="s">
        <v>18</v>
      </c>
      <c r="C9" s="104" t="s">
        <v>17</v>
      </c>
      <c r="D9" s="104" t="s">
        <v>4</v>
      </c>
      <c r="E9" s="104" t="s">
        <v>5</v>
      </c>
      <c r="F9" s="104" t="s">
        <v>6</v>
      </c>
      <c r="G9" s="104" t="s">
        <v>7</v>
      </c>
    </row>
    <row r="10" spans="1:7" s="102" customFormat="1" ht="14.45" customHeight="1" x14ac:dyDescent="0.2">
      <c r="A10" s="110">
        <v>45315</v>
      </c>
      <c r="B10" s="111">
        <v>45315.375248771699</v>
      </c>
      <c r="C10" s="112" t="s">
        <v>16</v>
      </c>
      <c r="D10" s="113">
        <v>4219</v>
      </c>
      <c r="E10" s="114">
        <v>10.68</v>
      </c>
      <c r="F10" s="112" t="s">
        <v>8</v>
      </c>
      <c r="G10" s="115" t="s">
        <v>24</v>
      </c>
    </row>
    <row r="11" spans="1:7" s="102" customFormat="1" ht="14.45" customHeight="1" x14ac:dyDescent="0.2">
      <c r="A11" s="110">
        <v>45315</v>
      </c>
      <c r="B11" s="111">
        <v>45315.3754115622</v>
      </c>
      <c r="C11" s="112" t="s">
        <v>16</v>
      </c>
      <c r="D11" s="113">
        <v>1625</v>
      </c>
      <c r="E11" s="114">
        <v>10.7</v>
      </c>
      <c r="F11" s="112" t="s">
        <v>8</v>
      </c>
      <c r="G11" s="115" t="s">
        <v>24</v>
      </c>
    </row>
    <row r="12" spans="1:7" s="102" customFormat="1" ht="14.45" customHeight="1" x14ac:dyDescent="0.2">
      <c r="A12" s="110">
        <v>45315</v>
      </c>
      <c r="B12" s="111">
        <v>45315.375411562498</v>
      </c>
      <c r="C12" s="112" t="s">
        <v>16</v>
      </c>
      <c r="D12" s="113">
        <v>675</v>
      </c>
      <c r="E12" s="114">
        <v>10.7</v>
      </c>
      <c r="F12" s="112" t="s">
        <v>8</v>
      </c>
      <c r="G12" s="115" t="s">
        <v>24</v>
      </c>
    </row>
    <row r="13" spans="1:7" s="102" customFormat="1" ht="14.45" customHeight="1" x14ac:dyDescent="0.2">
      <c r="A13" s="110">
        <v>45315</v>
      </c>
      <c r="B13" s="111">
        <v>45315.375411562803</v>
      </c>
      <c r="C13" s="112" t="s">
        <v>16</v>
      </c>
      <c r="D13" s="113">
        <v>2294</v>
      </c>
      <c r="E13" s="114">
        <v>10.7</v>
      </c>
      <c r="F13" s="112" t="s">
        <v>8</v>
      </c>
      <c r="G13" s="115" t="s">
        <v>24</v>
      </c>
    </row>
    <row r="14" spans="1:7" s="102" customFormat="1" ht="14.45" customHeight="1" x14ac:dyDescent="0.2">
      <c r="A14" s="110">
        <v>45315</v>
      </c>
      <c r="B14" s="111">
        <v>45315.375411563298</v>
      </c>
      <c r="C14" s="112" t="s">
        <v>16</v>
      </c>
      <c r="D14" s="113">
        <v>4698</v>
      </c>
      <c r="E14" s="114">
        <v>10.7</v>
      </c>
      <c r="F14" s="112" t="s">
        <v>8</v>
      </c>
      <c r="G14" s="115" t="s">
        <v>24</v>
      </c>
    </row>
    <row r="15" spans="1:7" s="102" customFormat="1" ht="14.45" customHeight="1" x14ac:dyDescent="0.2">
      <c r="A15" s="110">
        <v>45315</v>
      </c>
      <c r="B15" s="111">
        <v>45315.375411572</v>
      </c>
      <c r="C15" s="112" t="s">
        <v>16</v>
      </c>
      <c r="D15" s="113">
        <v>196</v>
      </c>
      <c r="E15" s="114">
        <v>10.7</v>
      </c>
      <c r="F15" s="112" t="s">
        <v>8</v>
      </c>
      <c r="G15" s="115" t="s">
        <v>24</v>
      </c>
    </row>
    <row r="16" spans="1:7" s="102" customFormat="1" ht="14.45" customHeight="1" x14ac:dyDescent="0.2">
      <c r="A16" s="110">
        <v>45315</v>
      </c>
      <c r="B16" s="111">
        <v>45315.375411585897</v>
      </c>
      <c r="C16" s="112" t="s">
        <v>16</v>
      </c>
      <c r="D16" s="113">
        <v>2269</v>
      </c>
      <c r="E16" s="114">
        <v>10.7</v>
      </c>
      <c r="F16" s="112" t="s">
        <v>8</v>
      </c>
      <c r="G16" s="115" t="s">
        <v>24</v>
      </c>
    </row>
    <row r="17" spans="1:7" s="102" customFormat="1" ht="14.45" customHeight="1" x14ac:dyDescent="0.2">
      <c r="A17" s="110">
        <v>45315</v>
      </c>
      <c r="B17" s="111">
        <v>45315.375411586101</v>
      </c>
      <c r="C17" s="112" t="s">
        <v>16</v>
      </c>
      <c r="D17" s="113">
        <v>1471</v>
      </c>
      <c r="E17" s="114">
        <v>10.7</v>
      </c>
      <c r="F17" s="112" t="s">
        <v>8</v>
      </c>
      <c r="G17" s="115" t="s">
        <v>24</v>
      </c>
    </row>
    <row r="18" spans="1:7" s="102" customFormat="1" ht="14.45" customHeight="1" x14ac:dyDescent="0.2">
      <c r="A18" s="110">
        <v>45315</v>
      </c>
      <c r="B18" s="111">
        <v>45315.375411586603</v>
      </c>
      <c r="C18" s="112" t="s">
        <v>16</v>
      </c>
      <c r="D18" s="113">
        <v>1951</v>
      </c>
      <c r="E18" s="114">
        <v>10.7</v>
      </c>
      <c r="F18" s="112" t="s">
        <v>8</v>
      </c>
      <c r="G18" s="115" t="s">
        <v>24</v>
      </c>
    </row>
    <row r="19" spans="1:7" s="102" customFormat="1" ht="14.45" customHeight="1" x14ac:dyDescent="0.2">
      <c r="A19" s="110">
        <v>45315</v>
      </c>
      <c r="B19" s="111">
        <v>45315.375411586901</v>
      </c>
      <c r="C19" s="112" t="s">
        <v>16</v>
      </c>
      <c r="D19" s="113">
        <v>46</v>
      </c>
      <c r="E19" s="114">
        <v>10.7</v>
      </c>
      <c r="F19" s="112" t="s">
        <v>8</v>
      </c>
      <c r="G19" s="115" t="s">
        <v>24</v>
      </c>
    </row>
    <row r="20" spans="1:7" s="102" customFormat="1" ht="14.45" customHeight="1" x14ac:dyDescent="0.2">
      <c r="A20" s="110">
        <v>45315</v>
      </c>
      <c r="B20" s="111">
        <v>45315.376155182697</v>
      </c>
      <c r="C20" s="112" t="s">
        <v>16</v>
      </c>
      <c r="D20" s="113">
        <v>765</v>
      </c>
      <c r="E20" s="114">
        <v>10.68</v>
      </c>
      <c r="F20" s="112" t="s">
        <v>8</v>
      </c>
      <c r="G20" s="115" t="s">
        <v>24</v>
      </c>
    </row>
    <row r="21" spans="1:7" s="102" customFormat="1" ht="14.45" customHeight="1" x14ac:dyDescent="0.2">
      <c r="A21" s="110">
        <v>45315</v>
      </c>
      <c r="B21" s="111">
        <v>45315.376155183301</v>
      </c>
      <c r="C21" s="112" t="s">
        <v>16</v>
      </c>
      <c r="D21" s="113">
        <v>829</v>
      </c>
      <c r="E21" s="114">
        <v>10.68</v>
      </c>
      <c r="F21" s="112" t="s">
        <v>8</v>
      </c>
      <c r="G21" s="115" t="s">
        <v>24</v>
      </c>
    </row>
    <row r="22" spans="1:7" s="102" customFormat="1" ht="14.45" customHeight="1" x14ac:dyDescent="0.2">
      <c r="A22" s="110">
        <v>45315</v>
      </c>
      <c r="B22" s="111">
        <v>45315.3761551836</v>
      </c>
      <c r="C22" s="112" t="s">
        <v>16</v>
      </c>
      <c r="D22" s="113">
        <v>1594</v>
      </c>
      <c r="E22" s="114">
        <v>10.68</v>
      </c>
      <c r="F22" s="112" t="s">
        <v>8</v>
      </c>
      <c r="G22" s="115" t="s">
        <v>24</v>
      </c>
    </row>
    <row r="23" spans="1:7" s="102" customFormat="1" ht="14.45" customHeight="1" x14ac:dyDescent="0.2">
      <c r="A23" s="110">
        <v>45315</v>
      </c>
      <c r="B23" s="111">
        <v>45315.376155184204</v>
      </c>
      <c r="C23" s="112" t="s">
        <v>16</v>
      </c>
      <c r="D23" s="113">
        <v>765</v>
      </c>
      <c r="E23" s="114">
        <v>10.68</v>
      </c>
      <c r="F23" s="112" t="s">
        <v>8</v>
      </c>
      <c r="G23" s="115" t="s">
        <v>24</v>
      </c>
    </row>
    <row r="24" spans="1:7" s="102" customFormat="1" ht="14.45" customHeight="1" x14ac:dyDescent="0.2">
      <c r="A24" s="110">
        <v>45315</v>
      </c>
      <c r="B24" s="111">
        <v>45315.3761551844</v>
      </c>
      <c r="C24" s="112" t="s">
        <v>16</v>
      </c>
      <c r="D24" s="113">
        <v>765</v>
      </c>
      <c r="E24" s="114">
        <v>10.68</v>
      </c>
      <c r="F24" s="112" t="s">
        <v>8</v>
      </c>
      <c r="G24" s="115" t="s">
        <v>24</v>
      </c>
    </row>
    <row r="25" spans="1:7" s="102" customFormat="1" ht="14.45" customHeight="1" x14ac:dyDescent="0.2">
      <c r="A25" s="110">
        <v>45315</v>
      </c>
      <c r="B25" s="111">
        <v>45315.376155185601</v>
      </c>
      <c r="C25" s="112" t="s">
        <v>16</v>
      </c>
      <c r="D25" s="113">
        <v>765</v>
      </c>
      <c r="E25" s="114">
        <v>10.68</v>
      </c>
      <c r="F25" s="112" t="s">
        <v>8</v>
      </c>
      <c r="G25" s="115" t="s">
        <v>24</v>
      </c>
    </row>
    <row r="26" spans="1:7" s="102" customFormat="1" ht="14.45" customHeight="1" x14ac:dyDescent="0.2">
      <c r="A26" s="110">
        <v>45315</v>
      </c>
      <c r="B26" s="111">
        <v>45315.376155186001</v>
      </c>
      <c r="C26" s="112" t="s">
        <v>16</v>
      </c>
      <c r="D26" s="113">
        <v>307</v>
      </c>
      <c r="E26" s="114">
        <v>10.68</v>
      </c>
      <c r="F26" s="112" t="s">
        <v>8</v>
      </c>
      <c r="G26" s="115" t="s">
        <v>24</v>
      </c>
    </row>
    <row r="27" spans="1:7" s="102" customFormat="1" ht="14.45" customHeight="1" x14ac:dyDescent="0.2">
      <c r="A27" s="110">
        <v>45315</v>
      </c>
      <c r="B27" s="111">
        <v>45315.3776726508</v>
      </c>
      <c r="C27" s="112" t="s">
        <v>16</v>
      </c>
      <c r="D27" s="113">
        <v>4876</v>
      </c>
      <c r="E27" s="114">
        <v>10.72</v>
      </c>
      <c r="F27" s="112" t="s">
        <v>8</v>
      </c>
      <c r="G27" s="115" t="s">
        <v>24</v>
      </c>
    </row>
    <row r="28" spans="1:7" s="102" customFormat="1" ht="14.45" customHeight="1" x14ac:dyDescent="0.2">
      <c r="A28" s="110">
        <v>45315</v>
      </c>
      <c r="B28" s="111">
        <v>45315.377672651703</v>
      </c>
      <c r="C28" s="112" t="s">
        <v>16</v>
      </c>
      <c r="D28" s="113">
        <v>2358</v>
      </c>
      <c r="E28" s="114">
        <v>10.72</v>
      </c>
      <c r="F28" s="112" t="s">
        <v>8</v>
      </c>
      <c r="G28" s="115" t="s">
        <v>24</v>
      </c>
    </row>
    <row r="29" spans="1:7" s="102" customFormat="1" ht="14.45" customHeight="1" x14ac:dyDescent="0.2">
      <c r="A29" s="110">
        <v>45315</v>
      </c>
      <c r="B29" s="111">
        <v>45315.377672652598</v>
      </c>
      <c r="C29" s="112" t="s">
        <v>16</v>
      </c>
      <c r="D29" s="113">
        <v>1811</v>
      </c>
      <c r="E29" s="114">
        <v>10.72</v>
      </c>
      <c r="F29" s="112" t="s">
        <v>8</v>
      </c>
      <c r="G29" s="115" t="s">
        <v>24</v>
      </c>
    </row>
    <row r="30" spans="1:7" s="102" customFormat="1" ht="14.45" customHeight="1" x14ac:dyDescent="0.2">
      <c r="A30" s="110">
        <v>45315</v>
      </c>
      <c r="B30" s="111">
        <v>45315.377672652998</v>
      </c>
      <c r="C30" s="112" t="s">
        <v>16</v>
      </c>
      <c r="D30" s="113">
        <v>1811</v>
      </c>
      <c r="E30" s="114">
        <v>10.72</v>
      </c>
      <c r="F30" s="112" t="s">
        <v>8</v>
      </c>
      <c r="G30" s="115" t="s">
        <v>24</v>
      </c>
    </row>
    <row r="31" spans="1:7" s="102" customFormat="1" ht="14.45" customHeight="1" x14ac:dyDescent="0.2">
      <c r="A31" s="110">
        <v>45315</v>
      </c>
      <c r="B31" s="111">
        <v>45315.377672653303</v>
      </c>
      <c r="C31" s="112" t="s">
        <v>16</v>
      </c>
      <c r="D31" s="113">
        <v>695</v>
      </c>
      <c r="E31" s="114">
        <v>10.72</v>
      </c>
      <c r="F31" s="112" t="s">
        <v>8</v>
      </c>
      <c r="G31" s="115" t="s">
        <v>24</v>
      </c>
    </row>
    <row r="32" spans="1:7" s="102" customFormat="1" ht="14.45" customHeight="1" x14ac:dyDescent="0.2">
      <c r="A32" s="110">
        <v>45315</v>
      </c>
      <c r="B32" s="111">
        <v>45315.377672654002</v>
      </c>
      <c r="C32" s="112" t="s">
        <v>16</v>
      </c>
      <c r="D32" s="113">
        <v>1116</v>
      </c>
      <c r="E32" s="114">
        <v>10.72</v>
      </c>
      <c r="F32" s="112" t="s">
        <v>8</v>
      </c>
      <c r="G32" s="115" t="s">
        <v>24</v>
      </c>
    </row>
    <row r="33" spans="1:7" s="102" customFormat="1" ht="14.45" customHeight="1" x14ac:dyDescent="0.2">
      <c r="A33" s="110">
        <v>45315</v>
      </c>
      <c r="B33" s="111">
        <v>45315.377744780497</v>
      </c>
      <c r="C33" s="112" t="s">
        <v>16</v>
      </c>
      <c r="D33" s="113">
        <v>2698</v>
      </c>
      <c r="E33" s="114">
        <v>10.71</v>
      </c>
      <c r="F33" s="112" t="s">
        <v>8</v>
      </c>
      <c r="G33" s="115" t="s">
        <v>24</v>
      </c>
    </row>
    <row r="34" spans="1:7" s="102" customFormat="1" ht="14.45" customHeight="1" x14ac:dyDescent="0.2">
      <c r="A34" s="110">
        <v>45315</v>
      </c>
      <c r="B34" s="111">
        <v>45315.3798017097</v>
      </c>
      <c r="C34" s="112" t="s">
        <v>16</v>
      </c>
      <c r="D34" s="113">
        <v>1610</v>
      </c>
      <c r="E34" s="114">
        <v>10.76</v>
      </c>
      <c r="F34" s="112" t="s">
        <v>8</v>
      </c>
      <c r="G34" s="115" t="s">
        <v>24</v>
      </c>
    </row>
    <row r="35" spans="1:7" s="102" customFormat="1" ht="14.45" customHeight="1" x14ac:dyDescent="0.2">
      <c r="A35" s="110">
        <v>45315</v>
      </c>
      <c r="B35" s="111">
        <v>45315.379805566801</v>
      </c>
      <c r="C35" s="112" t="s">
        <v>16</v>
      </c>
      <c r="D35" s="113">
        <v>392</v>
      </c>
      <c r="E35" s="114">
        <v>10.76</v>
      </c>
      <c r="F35" s="112" t="s">
        <v>8</v>
      </c>
      <c r="G35" s="115" t="s">
        <v>24</v>
      </c>
    </row>
    <row r="36" spans="1:7" s="102" customFormat="1" ht="14.45" customHeight="1" x14ac:dyDescent="0.2">
      <c r="A36" s="110">
        <v>45315</v>
      </c>
      <c r="B36" s="111">
        <v>45315.379805567398</v>
      </c>
      <c r="C36" s="112" t="s">
        <v>16</v>
      </c>
      <c r="D36" s="113">
        <v>4312</v>
      </c>
      <c r="E36" s="114">
        <v>10.76</v>
      </c>
      <c r="F36" s="112" t="s">
        <v>8</v>
      </c>
      <c r="G36" s="115" t="s">
        <v>24</v>
      </c>
    </row>
    <row r="37" spans="1:7" s="102" customFormat="1" ht="14.45" customHeight="1" x14ac:dyDescent="0.2">
      <c r="A37" s="110">
        <v>45315</v>
      </c>
      <c r="B37" s="111">
        <v>45315.379805646902</v>
      </c>
      <c r="C37" s="112" t="s">
        <v>16</v>
      </c>
      <c r="D37" s="113">
        <v>886</v>
      </c>
      <c r="E37" s="114">
        <v>10.76</v>
      </c>
      <c r="F37" s="112" t="s">
        <v>8</v>
      </c>
      <c r="G37" s="115" t="s">
        <v>24</v>
      </c>
    </row>
    <row r="38" spans="1:7" s="102" customFormat="1" ht="14.45" customHeight="1" x14ac:dyDescent="0.2">
      <c r="A38" s="110">
        <v>45315</v>
      </c>
      <c r="B38" s="111">
        <v>45315.379805758203</v>
      </c>
      <c r="C38" s="112" t="s">
        <v>16</v>
      </c>
      <c r="D38" s="113">
        <v>974</v>
      </c>
      <c r="E38" s="114">
        <v>10.76</v>
      </c>
      <c r="F38" s="112" t="s">
        <v>8</v>
      </c>
      <c r="G38" s="115" t="s">
        <v>24</v>
      </c>
    </row>
    <row r="39" spans="1:7" s="102" customFormat="1" ht="14.45" customHeight="1" x14ac:dyDescent="0.2">
      <c r="A39" s="110">
        <v>45315</v>
      </c>
      <c r="B39" s="111">
        <v>45315.379805758799</v>
      </c>
      <c r="C39" s="112" t="s">
        <v>16</v>
      </c>
      <c r="D39" s="113">
        <v>69</v>
      </c>
      <c r="E39" s="114">
        <v>10.76</v>
      </c>
      <c r="F39" s="112" t="s">
        <v>8</v>
      </c>
      <c r="G39" s="115" t="s">
        <v>24</v>
      </c>
    </row>
    <row r="40" spans="1:7" s="102" customFormat="1" ht="14.45" customHeight="1" x14ac:dyDescent="0.2">
      <c r="A40" s="110">
        <v>45315</v>
      </c>
      <c r="B40" s="111">
        <v>45315.381234846303</v>
      </c>
      <c r="C40" s="112" t="s">
        <v>16</v>
      </c>
      <c r="D40" s="113">
        <v>2431</v>
      </c>
      <c r="E40" s="114">
        <v>10.75</v>
      </c>
      <c r="F40" s="112" t="s">
        <v>8</v>
      </c>
      <c r="G40" s="115" t="s">
        <v>24</v>
      </c>
    </row>
    <row r="41" spans="1:7" s="102" customFormat="1" ht="14.45" customHeight="1" x14ac:dyDescent="0.2">
      <c r="A41" s="110">
        <v>45315</v>
      </c>
      <c r="B41" s="111">
        <v>45315.381234847096</v>
      </c>
      <c r="C41" s="112" t="s">
        <v>16</v>
      </c>
      <c r="D41" s="113">
        <v>1617</v>
      </c>
      <c r="E41" s="114">
        <v>10.75</v>
      </c>
      <c r="F41" s="112" t="s">
        <v>8</v>
      </c>
      <c r="G41" s="115" t="s">
        <v>24</v>
      </c>
    </row>
    <row r="42" spans="1:7" s="102" customFormat="1" ht="14.45" customHeight="1" x14ac:dyDescent="0.2">
      <c r="A42" s="110">
        <v>45315</v>
      </c>
      <c r="B42" s="111">
        <v>45315.381234848603</v>
      </c>
      <c r="C42" s="112" t="s">
        <v>16</v>
      </c>
      <c r="D42" s="113">
        <v>2606</v>
      </c>
      <c r="E42" s="114">
        <v>10.75</v>
      </c>
      <c r="F42" s="112" t="s">
        <v>8</v>
      </c>
      <c r="G42" s="115" t="s">
        <v>24</v>
      </c>
    </row>
    <row r="43" spans="1:7" s="102" customFormat="1" ht="14.45" customHeight="1" x14ac:dyDescent="0.2">
      <c r="A43" s="110">
        <v>45315</v>
      </c>
      <c r="B43" s="111">
        <v>45315.381234849199</v>
      </c>
      <c r="C43" s="112" t="s">
        <v>16</v>
      </c>
      <c r="D43" s="113">
        <v>639</v>
      </c>
      <c r="E43" s="114">
        <v>10.75</v>
      </c>
      <c r="F43" s="112" t="s">
        <v>8</v>
      </c>
      <c r="G43" s="115" t="s">
        <v>24</v>
      </c>
    </row>
    <row r="44" spans="1:7" s="102" customFormat="1" ht="14.45" customHeight="1" x14ac:dyDescent="0.2">
      <c r="A44" s="110">
        <v>45315</v>
      </c>
      <c r="B44" s="111">
        <v>45315.381313504899</v>
      </c>
      <c r="C44" s="112" t="s">
        <v>16</v>
      </c>
      <c r="D44" s="113">
        <v>2003</v>
      </c>
      <c r="E44" s="114">
        <v>10.75</v>
      </c>
      <c r="F44" s="112" t="s">
        <v>8</v>
      </c>
      <c r="G44" s="115" t="s">
        <v>24</v>
      </c>
    </row>
    <row r="45" spans="1:7" s="102" customFormat="1" ht="14.45" customHeight="1" x14ac:dyDescent="0.2">
      <c r="A45" s="110">
        <v>45315</v>
      </c>
      <c r="B45" s="111">
        <v>45315.381313505502</v>
      </c>
      <c r="C45" s="112" t="s">
        <v>16</v>
      </c>
      <c r="D45" s="113">
        <v>1046</v>
      </c>
      <c r="E45" s="114">
        <v>10.75</v>
      </c>
      <c r="F45" s="112" t="s">
        <v>8</v>
      </c>
      <c r="G45" s="115" t="s">
        <v>24</v>
      </c>
    </row>
    <row r="46" spans="1:7" s="102" customFormat="1" ht="14.45" customHeight="1" x14ac:dyDescent="0.2">
      <c r="A46" s="110">
        <v>45315</v>
      </c>
      <c r="B46" s="111">
        <v>45315.381313505801</v>
      </c>
      <c r="C46" s="112" t="s">
        <v>16</v>
      </c>
      <c r="D46" s="113">
        <v>1046</v>
      </c>
      <c r="E46" s="114">
        <v>10.75</v>
      </c>
      <c r="F46" s="112" t="s">
        <v>8</v>
      </c>
      <c r="G46" s="115" t="s">
        <v>24</v>
      </c>
    </row>
    <row r="47" spans="1:7" s="102" customFormat="1" ht="14.45" customHeight="1" x14ac:dyDescent="0.2">
      <c r="A47" s="110">
        <v>45315</v>
      </c>
      <c r="B47" s="111">
        <v>45315.381313506798</v>
      </c>
      <c r="C47" s="112" t="s">
        <v>16</v>
      </c>
      <c r="D47" s="113">
        <v>1046</v>
      </c>
      <c r="E47" s="114">
        <v>10.75</v>
      </c>
      <c r="F47" s="112" t="s">
        <v>8</v>
      </c>
      <c r="G47" s="115" t="s">
        <v>24</v>
      </c>
    </row>
    <row r="48" spans="1:7" s="102" customFormat="1" ht="14.45" customHeight="1" x14ac:dyDescent="0.2">
      <c r="A48" s="110">
        <v>45315</v>
      </c>
      <c r="B48" s="111">
        <v>45315.3813135073</v>
      </c>
      <c r="C48" s="112" t="s">
        <v>16</v>
      </c>
      <c r="D48" s="113">
        <v>957</v>
      </c>
      <c r="E48" s="114">
        <v>10.75</v>
      </c>
      <c r="F48" s="112" t="s">
        <v>8</v>
      </c>
      <c r="G48" s="115" t="s">
        <v>24</v>
      </c>
    </row>
    <row r="49" spans="1:7" s="102" customFormat="1" ht="14.45" customHeight="1" x14ac:dyDescent="0.2">
      <c r="A49" s="110">
        <v>45315</v>
      </c>
      <c r="B49" s="111">
        <v>45315.381313507503</v>
      </c>
      <c r="C49" s="112" t="s">
        <v>16</v>
      </c>
      <c r="D49" s="113">
        <v>957</v>
      </c>
      <c r="E49" s="114">
        <v>10.75</v>
      </c>
      <c r="F49" s="112" t="s">
        <v>8</v>
      </c>
      <c r="G49" s="115" t="s">
        <v>24</v>
      </c>
    </row>
    <row r="50" spans="1:7" s="102" customFormat="1" ht="14.45" customHeight="1" x14ac:dyDescent="0.2">
      <c r="A50" s="110">
        <v>45315</v>
      </c>
      <c r="B50" s="111">
        <v>45315.381313771002</v>
      </c>
      <c r="C50" s="112" t="s">
        <v>16</v>
      </c>
      <c r="D50" s="113">
        <v>1046</v>
      </c>
      <c r="E50" s="114">
        <v>10.75</v>
      </c>
      <c r="F50" s="112" t="s">
        <v>8</v>
      </c>
      <c r="G50" s="115" t="s">
        <v>24</v>
      </c>
    </row>
    <row r="51" spans="1:7" s="102" customFormat="1" ht="14.45" customHeight="1" x14ac:dyDescent="0.2">
      <c r="A51" s="110">
        <v>45315</v>
      </c>
      <c r="B51" s="111">
        <v>45315.3813175955</v>
      </c>
      <c r="C51" s="112" t="s">
        <v>16</v>
      </c>
      <c r="D51" s="113">
        <v>8653</v>
      </c>
      <c r="E51" s="114">
        <v>10.75</v>
      </c>
      <c r="F51" s="112" t="s">
        <v>8</v>
      </c>
      <c r="G51" s="115" t="s">
        <v>24</v>
      </c>
    </row>
    <row r="52" spans="1:7" s="102" customFormat="1" ht="14.45" customHeight="1" x14ac:dyDescent="0.2">
      <c r="A52" s="110">
        <v>45315</v>
      </c>
      <c r="B52" s="111">
        <v>45315.3826267923</v>
      </c>
      <c r="C52" s="112" t="s">
        <v>16</v>
      </c>
      <c r="D52" s="113">
        <v>9704</v>
      </c>
      <c r="E52" s="114">
        <v>10.74</v>
      </c>
      <c r="F52" s="112" t="s">
        <v>8</v>
      </c>
      <c r="G52" s="115" t="s">
        <v>24</v>
      </c>
    </row>
    <row r="53" spans="1:7" s="102" customFormat="1" ht="14.45" customHeight="1" x14ac:dyDescent="0.2">
      <c r="A53" s="110">
        <v>45315</v>
      </c>
      <c r="B53" s="111">
        <v>45315.3832436714</v>
      </c>
      <c r="C53" s="112" t="s">
        <v>16</v>
      </c>
      <c r="D53" s="113">
        <v>1745</v>
      </c>
      <c r="E53" s="114">
        <v>10.74</v>
      </c>
      <c r="F53" s="112" t="s">
        <v>8</v>
      </c>
      <c r="G53" s="115" t="s">
        <v>24</v>
      </c>
    </row>
    <row r="54" spans="1:7" s="102" customFormat="1" ht="14.45" customHeight="1" x14ac:dyDescent="0.2">
      <c r="A54" s="110">
        <v>45315</v>
      </c>
      <c r="B54" s="111">
        <v>45315.3838692563</v>
      </c>
      <c r="C54" s="112" t="s">
        <v>16</v>
      </c>
      <c r="D54" s="113">
        <v>6839</v>
      </c>
      <c r="E54" s="114">
        <v>10.76</v>
      </c>
      <c r="F54" s="112" t="s">
        <v>8</v>
      </c>
      <c r="G54" s="115" t="s">
        <v>24</v>
      </c>
    </row>
    <row r="55" spans="1:7" s="102" customFormat="1" ht="14.45" customHeight="1" x14ac:dyDescent="0.2">
      <c r="A55" s="110">
        <v>45315</v>
      </c>
      <c r="B55" s="111">
        <v>45315.386327582499</v>
      </c>
      <c r="C55" s="112" t="s">
        <v>16</v>
      </c>
      <c r="D55" s="113">
        <v>5803</v>
      </c>
      <c r="E55" s="114">
        <v>10.76</v>
      </c>
      <c r="F55" s="112" t="s">
        <v>8</v>
      </c>
      <c r="G55" s="115" t="s">
        <v>24</v>
      </c>
    </row>
    <row r="56" spans="1:7" s="102" customFormat="1" ht="14.45" customHeight="1" x14ac:dyDescent="0.2">
      <c r="A56" s="110">
        <v>45315</v>
      </c>
      <c r="B56" s="111">
        <v>45315.386343941398</v>
      </c>
      <c r="C56" s="112" t="s">
        <v>16</v>
      </c>
      <c r="D56" s="113">
        <v>507</v>
      </c>
      <c r="E56" s="114">
        <v>10.76</v>
      </c>
      <c r="F56" s="112" t="s">
        <v>8</v>
      </c>
      <c r="G56" s="115" t="s">
        <v>24</v>
      </c>
    </row>
    <row r="57" spans="1:7" s="102" customFormat="1" ht="14.45" customHeight="1" x14ac:dyDescent="0.2">
      <c r="A57" s="110">
        <v>45315</v>
      </c>
      <c r="B57" s="111">
        <v>45315.386343942002</v>
      </c>
      <c r="C57" s="112" t="s">
        <v>16</v>
      </c>
      <c r="D57" s="113">
        <v>5353</v>
      </c>
      <c r="E57" s="114">
        <v>10.76</v>
      </c>
      <c r="F57" s="112" t="s">
        <v>8</v>
      </c>
      <c r="G57" s="115" t="s">
        <v>24</v>
      </c>
    </row>
    <row r="58" spans="1:7" s="102" customFormat="1" ht="14.45" customHeight="1" x14ac:dyDescent="0.2">
      <c r="A58" s="110">
        <v>45315</v>
      </c>
      <c r="B58" s="111">
        <v>45315.3863439423</v>
      </c>
      <c r="C58" s="112" t="s">
        <v>16</v>
      </c>
      <c r="D58" s="113">
        <v>1918</v>
      </c>
      <c r="E58" s="114">
        <v>10.76</v>
      </c>
      <c r="F58" s="112" t="s">
        <v>8</v>
      </c>
      <c r="G58" s="115" t="s">
        <v>24</v>
      </c>
    </row>
    <row r="59" spans="1:7" s="102" customFormat="1" ht="14.45" customHeight="1" x14ac:dyDescent="0.2">
      <c r="A59" s="110">
        <v>45315</v>
      </c>
      <c r="B59" s="111">
        <v>45315.3864272305</v>
      </c>
      <c r="C59" s="112" t="s">
        <v>16</v>
      </c>
      <c r="D59" s="113">
        <v>2214</v>
      </c>
      <c r="E59" s="114">
        <v>10.75</v>
      </c>
      <c r="F59" s="112" t="s">
        <v>8</v>
      </c>
      <c r="G59" s="115" t="s">
        <v>24</v>
      </c>
    </row>
    <row r="60" spans="1:7" s="102" customFormat="1" ht="14.45" customHeight="1" x14ac:dyDescent="0.2">
      <c r="A60" s="110">
        <v>45315</v>
      </c>
      <c r="B60" s="111">
        <v>45315.386427230798</v>
      </c>
      <c r="C60" s="112" t="s">
        <v>16</v>
      </c>
      <c r="D60" s="113">
        <v>1635</v>
      </c>
      <c r="E60" s="114">
        <v>10.75</v>
      </c>
      <c r="F60" s="112" t="s">
        <v>8</v>
      </c>
      <c r="G60" s="115" t="s">
        <v>24</v>
      </c>
    </row>
    <row r="61" spans="1:7" s="102" customFormat="1" ht="14.45" customHeight="1" x14ac:dyDescent="0.2">
      <c r="A61" s="110">
        <v>45315</v>
      </c>
      <c r="B61" s="111">
        <v>45315.388069901303</v>
      </c>
      <c r="C61" s="112" t="s">
        <v>16</v>
      </c>
      <c r="D61" s="113">
        <v>8834</v>
      </c>
      <c r="E61" s="114">
        <v>10.71</v>
      </c>
      <c r="F61" s="112" t="s">
        <v>8</v>
      </c>
      <c r="G61" s="115" t="s">
        <v>24</v>
      </c>
    </row>
    <row r="62" spans="1:7" s="102" customFormat="1" ht="14.45" customHeight="1" x14ac:dyDescent="0.2">
      <c r="A62" s="110">
        <v>45315</v>
      </c>
      <c r="B62" s="111">
        <v>45315.388137464201</v>
      </c>
      <c r="C62" s="112" t="s">
        <v>16</v>
      </c>
      <c r="D62" s="113">
        <v>1164</v>
      </c>
      <c r="E62" s="114">
        <v>10.67</v>
      </c>
      <c r="F62" s="112" t="s">
        <v>8</v>
      </c>
      <c r="G62" s="115" t="s">
        <v>24</v>
      </c>
    </row>
    <row r="63" spans="1:7" s="102" customFormat="1" ht="14.45" customHeight="1" x14ac:dyDescent="0.2">
      <c r="A63" s="110">
        <v>45315</v>
      </c>
      <c r="B63" s="111">
        <v>45315.388137464703</v>
      </c>
      <c r="C63" s="112" t="s">
        <v>16</v>
      </c>
      <c r="D63" s="113">
        <v>1276</v>
      </c>
      <c r="E63" s="114">
        <v>10.67</v>
      </c>
      <c r="F63" s="112" t="s">
        <v>8</v>
      </c>
      <c r="G63" s="115" t="s">
        <v>24</v>
      </c>
    </row>
    <row r="64" spans="1:7" s="102" customFormat="1" ht="14.45" customHeight="1" x14ac:dyDescent="0.2">
      <c r="A64" s="110">
        <v>45315</v>
      </c>
      <c r="B64" s="111">
        <v>45315.388500449597</v>
      </c>
      <c r="C64" s="112" t="s">
        <v>16</v>
      </c>
      <c r="D64" s="113">
        <v>1724</v>
      </c>
      <c r="E64" s="114">
        <v>10.66</v>
      </c>
      <c r="F64" s="112" t="s">
        <v>8</v>
      </c>
      <c r="G64" s="115" t="s">
        <v>24</v>
      </c>
    </row>
    <row r="65" spans="1:7" s="102" customFormat="1" ht="14.45" customHeight="1" x14ac:dyDescent="0.2">
      <c r="A65" s="110">
        <v>45315</v>
      </c>
      <c r="B65" s="111">
        <v>45315.390905669301</v>
      </c>
      <c r="C65" s="112" t="s">
        <v>16</v>
      </c>
      <c r="D65" s="113">
        <v>5170</v>
      </c>
      <c r="E65" s="114">
        <v>10.68</v>
      </c>
      <c r="F65" s="112" t="s">
        <v>8</v>
      </c>
      <c r="G65" s="115" t="s">
        <v>24</v>
      </c>
    </row>
    <row r="66" spans="1:7" s="102" customFormat="1" ht="14.45" customHeight="1" x14ac:dyDescent="0.2">
      <c r="A66" s="110">
        <v>45315</v>
      </c>
      <c r="B66" s="111">
        <v>45315.390905669999</v>
      </c>
      <c r="C66" s="112" t="s">
        <v>16</v>
      </c>
      <c r="D66" s="113">
        <v>1</v>
      </c>
      <c r="E66" s="114">
        <v>10.68</v>
      </c>
      <c r="F66" s="112" t="s">
        <v>8</v>
      </c>
      <c r="G66" s="115" t="s">
        <v>24</v>
      </c>
    </row>
    <row r="67" spans="1:7" s="102" customFormat="1" ht="14.45" customHeight="1" x14ac:dyDescent="0.2">
      <c r="A67" s="110">
        <v>45315</v>
      </c>
      <c r="B67" s="111">
        <v>45315.392523584604</v>
      </c>
      <c r="C67" s="112" t="s">
        <v>16</v>
      </c>
      <c r="D67" s="113">
        <v>4189</v>
      </c>
      <c r="E67" s="114">
        <v>10.69</v>
      </c>
      <c r="F67" s="112" t="s">
        <v>8</v>
      </c>
      <c r="G67" s="115" t="s">
        <v>24</v>
      </c>
    </row>
    <row r="68" spans="1:7" s="102" customFormat="1" ht="14.45" customHeight="1" x14ac:dyDescent="0.2">
      <c r="A68" s="110">
        <v>45315</v>
      </c>
      <c r="B68" s="111">
        <v>45315.3925235848</v>
      </c>
      <c r="C68" s="112" t="s">
        <v>16</v>
      </c>
      <c r="D68" s="113">
        <v>4158</v>
      </c>
      <c r="E68" s="114">
        <v>10.69</v>
      </c>
      <c r="F68" s="112" t="s">
        <v>8</v>
      </c>
      <c r="G68" s="115" t="s">
        <v>24</v>
      </c>
    </row>
    <row r="69" spans="1:7" s="102" customFormat="1" ht="14.45" customHeight="1" x14ac:dyDescent="0.2">
      <c r="A69" s="110">
        <v>45315</v>
      </c>
      <c r="B69" s="111">
        <v>45315.392523585302</v>
      </c>
      <c r="C69" s="112" t="s">
        <v>16</v>
      </c>
      <c r="D69" s="113">
        <v>520</v>
      </c>
      <c r="E69" s="114">
        <v>10.69</v>
      </c>
      <c r="F69" s="112" t="s">
        <v>8</v>
      </c>
      <c r="G69" s="115" t="s">
        <v>24</v>
      </c>
    </row>
    <row r="70" spans="1:7" s="102" customFormat="1" ht="14.45" customHeight="1" x14ac:dyDescent="0.2">
      <c r="A70" s="110">
        <v>45315</v>
      </c>
      <c r="B70" s="111">
        <v>45315.3925235856</v>
      </c>
      <c r="C70" s="112" t="s">
        <v>16</v>
      </c>
      <c r="D70" s="113">
        <v>4158</v>
      </c>
      <c r="E70" s="114">
        <v>10.69</v>
      </c>
      <c r="F70" s="112" t="s">
        <v>8</v>
      </c>
      <c r="G70" s="115" t="s">
        <v>24</v>
      </c>
    </row>
    <row r="71" spans="1:7" s="102" customFormat="1" ht="14.45" customHeight="1" x14ac:dyDescent="0.2">
      <c r="A71" s="110">
        <v>45315</v>
      </c>
      <c r="B71" s="111">
        <v>45315.392523585702</v>
      </c>
      <c r="C71" s="112" t="s">
        <v>16</v>
      </c>
      <c r="D71" s="113">
        <v>5559</v>
      </c>
      <c r="E71" s="114">
        <v>10.69</v>
      </c>
      <c r="F71" s="112" t="s">
        <v>8</v>
      </c>
      <c r="G71" s="115" t="s">
        <v>24</v>
      </c>
    </row>
    <row r="72" spans="1:7" s="102" customFormat="1" ht="14.45" customHeight="1" x14ac:dyDescent="0.2">
      <c r="A72" s="110">
        <v>45315</v>
      </c>
      <c r="B72" s="111">
        <v>45315.393543605802</v>
      </c>
      <c r="C72" s="112" t="s">
        <v>16</v>
      </c>
      <c r="D72" s="113">
        <v>4982</v>
      </c>
      <c r="E72" s="114">
        <v>10.69</v>
      </c>
      <c r="F72" s="112" t="s">
        <v>8</v>
      </c>
      <c r="G72" s="115" t="s">
        <v>24</v>
      </c>
    </row>
    <row r="73" spans="1:7" s="102" customFormat="1" ht="14.45" customHeight="1" x14ac:dyDescent="0.2">
      <c r="A73" s="110">
        <v>45315</v>
      </c>
      <c r="B73" s="111">
        <v>45315.393922339099</v>
      </c>
      <c r="C73" s="112" t="s">
        <v>16</v>
      </c>
      <c r="D73" s="113">
        <v>1521</v>
      </c>
      <c r="E73" s="114">
        <v>10.68</v>
      </c>
      <c r="F73" s="112" t="s">
        <v>8</v>
      </c>
      <c r="G73" s="115" t="s">
        <v>24</v>
      </c>
    </row>
    <row r="74" spans="1:7" s="102" customFormat="1" ht="14.45" customHeight="1" x14ac:dyDescent="0.2">
      <c r="A74" s="110">
        <v>45315</v>
      </c>
      <c r="B74" s="111">
        <v>45315.396972197901</v>
      </c>
      <c r="C74" s="112" t="s">
        <v>16</v>
      </c>
      <c r="D74" s="113">
        <v>931</v>
      </c>
      <c r="E74" s="114">
        <v>10.72</v>
      </c>
      <c r="F74" s="112" t="s">
        <v>8</v>
      </c>
      <c r="G74" s="115" t="s">
        <v>24</v>
      </c>
    </row>
    <row r="75" spans="1:7" s="102" customFormat="1" ht="14.45" customHeight="1" x14ac:dyDescent="0.2">
      <c r="A75" s="110">
        <v>45315</v>
      </c>
      <c r="B75" s="111">
        <v>45315.396972198498</v>
      </c>
      <c r="C75" s="112" t="s">
        <v>16</v>
      </c>
      <c r="D75" s="113">
        <v>1196</v>
      </c>
      <c r="E75" s="114">
        <v>10.72</v>
      </c>
      <c r="F75" s="112" t="s">
        <v>8</v>
      </c>
      <c r="G75" s="115" t="s">
        <v>24</v>
      </c>
    </row>
    <row r="76" spans="1:7" s="102" customFormat="1" ht="14.45" customHeight="1" x14ac:dyDescent="0.2">
      <c r="A76" s="110">
        <v>45315</v>
      </c>
      <c r="B76" s="111">
        <v>45315.396972198803</v>
      </c>
      <c r="C76" s="112" t="s">
        <v>16</v>
      </c>
      <c r="D76" s="113">
        <v>390</v>
      </c>
      <c r="E76" s="114">
        <v>10.72</v>
      </c>
      <c r="F76" s="112" t="s">
        <v>8</v>
      </c>
      <c r="G76" s="115" t="s">
        <v>24</v>
      </c>
    </row>
    <row r="77" spans="1:7" s="102" customFormat="1" ht="14.45" customHeight="1" x14ac:dyDescent="0.2">
      <c r="A77" s="110">
        <v>45315</v>
      </c>
      <c r="B77" s="111">
        <v>45315.396972199102</v>
      </c>
      <c r="C77" s="112" t="s">
        <v>16</v>
      </c>
      <c r="D77" s="113">
        <v>390</v>
      </c>
      <c r="E77" s="114">
        <v>10.72</v>
      </c>
      <c r="F77" s="112" t="s">
        <v>8</v>
      </c>
      <c r="G77" s="115" t="s">
        <v>24</v>
      </c>
    </row>
    <row r="78" spans="1:7" s="102" customFormat="1" ht="14.45" customHeight="1" x14ac:dyDescent="0.2">
      <c r="A78" s="110">
        <v>45315</v>
      </c>
      <c r="B78" s="111">
        <v>45315.396972199902</v>
      </c>
      <c r="C78" s="112" t="s">
        <v>16</v>
      </c>
      <c r="D78" s="113">
        <v>390</v>
      </c>
      <c r="E78" s="114">
        <v>10.72</v>
      </c>
      <c r="F78" s="112" t="s">
        <v>8</v>
      </c>
      <c r="G78" s="115" t="s">
        <v>24</v>
      </c>
    </row>
    <row r="79" spans="1:7" s="102" customFormat="1" ht="14.45" customHeight="1" x14ac:dyDescent="0.2">
      <c r="A79" s="110">
        <v>45315</v>
      </c>
      <c r="B79" s="111">
        <v>45315.396972200397</v>
      </c>
      <c r="C79" s="112" t="s">
        <v>16</v>
      </c>
      <c r="D79" s="113">
        <v>666</v>
      </c>
      <c r="E79" s="114">
        <v>10.72</v>
      </c>
      <c r="F79" s="112" t="s">
        <v>8</v>
      </c>
      <c r="G79" s="115" t="s">
        <v>24</v>
      </c>
    </row>
    <row r="80" spans="1:7" s="102" customFormat="1" ht="14.45" customHeight="1" x14ac:dyDescent="0.2">
      <c r="A80" s="110">
        <v>45315</v>
      </c>
      <c r="B80" s="111">
        <v>45315.3969722076</v>
      </c>
      <c r="C80" s="112" t="s">
        <v>16</v>
      </c>
      <c r="D80" s="113">
        <v>1330</v>
      </c>
      <c r="E80" s="114">
        <v>10.72</v>
      </c>
      <c r="F80" s="112" t="s">
        <v>8</v>
      </c>
      <c r="G80" s="115" t="s">
        <v>24</v>
      </c>
    </row>
    <row r="81" spans="1:7" s="102" customFormat="1" ht="14.45" customHeight="1" x14ac:dyDescent="0.2">
      <c r="A81" s="110">
        <v>45315</v>
      </c>
      <c r="B81" s="111">
        <v>45315.396972207804</v>
      </c>
      <c r="C81" s="112" t="s">
        <v>16</v>
      </c>
      <c r="D81" s="113">
        <v>1321</v>
      </c>
      <c r="E81" s="114">
        <v>10.72</v>
      </c>
      <c r="F81" s="112" t="s">
        <v>8</v>
      </c>
      <c r="G81" s="115" t="s">
        <v>24</v>
      </c>
    </row>
    <row r="82" spans="1:7" s="102" customFormat="1" ht="14.45" customHeight="1" x14ac:dyDescent="0.2">
      <c r="A82" s="110">
        <v>45315</v>
      </c>
      <c r="B82" s="111">
        <v>45315.396972208502</v>
      </c>
      <c r="C82" s="112" t="s">
        <v>16</v>
      </c>
      <c r="D82" s="113">
        <v>1312</v>
      </c>
      <c r="E82" s="114">
        <v>10.72</v>
      </c>
      <c r="F82" s="112" t="s">
        <v>8</v>
      </c>
      <c r="G82" s="115" t="s">
        <v>24</v>
      </c>
    </row>
    <row r="83" spans="1:7" s="102" customFormat="1" ht="14.45" customHeight="1" x14ac:dyDescent="0.2">
      <c r="A83" s="110">
        <v>45315</v>
      </c>
      <c r="B83" s="111">
        <v>45315.396972208997</v>
      </c>
      <c r="C83" s="112" t="s">
        <v>16</v>
      </c>
      <c r="D83" s="113">
        <v>1321</v>
      </c>
      <c r="E83" s="114">
        <v>10.72</v>
      </c>
      <c r="F83" s="112" t="s">
        <v>8</v>
      </c>
      <c r="G83" s="115" t="s">
        <v>24</v>
      </c>
    </row>
    <row r="84" spans="1:7" s="102" customFormat="1" ht="14.45" customHeight="1" x14ac:dyDescent="0.2">
      <c r="A84" s="110">
        <v>45315</v>
      </c>
      <c r="B84" s="111">
        <v>45315.396972209099</v>
      </c>
      <c r="C84" s="112" t="s">
        <v>16</v>
      </c>
      <c r="D84" s="113">
        <v>1321</v>
      </c>
      <c r="E84" s="114">
        <v>10.72</v>
      </c>
      <c r="F84" s="112" t="s">
        <v>8</v>
      </c>
      <c r="G84" s="115" t="s">
        <v>24</v>
      </c>
    </row>
    <row r="85" spans="1:7" s="102" customFormat="1" ht="14.45" customHeight="1" x14ac:dyDescent="0.2">
      <c r="A85" s="110">
        <v>45315</v>
      </c>
      <c r="B85" s="111">
        <v>45315.396972209302</v>
      </c>
      <c r="C85" s="112" t="s">
        <v>16</v>
      </c>
      <c r="D85" s="113">
        <v>1312</v>
      </c>
      <c r="E85" s="114">
        <v>10.72</v>
      </c>
      <c r="F85" s="112" t="s">
        <v>8</v>
      </c>
      <c r="G85" s="115" t="s">
        <v>24</v>
      </c>
    </row>
    <row r="86" spans="1:7" s="102" customFormat="1" ht="14.45" customHeight="1" x14ac:dyDescent="0.2">
      <c r="A86" s="110">
        <v>45315</v>
      </c>
      <c r="B86" s="111">
        <v>45315.396972209703</v>
      </c>
      <c r="C86" s="112" t="s">
        <v>16</v>
      </c>
      <c r="D86" s="113">
        <v>1321</v>
      </c>
      <c r="E86" s="114">
        <v>10.72</v>
      </c>
      <c r="F86" s="112" t="s">
        <v>8</v>
      </c>
      <c r="G86" s="115" t="s">
        <v>24</v>
      </c>
    </row>
    <row r="87" spans="1:7" s="102" customFormat="1" ht="14.45" customHeight="1" x14ac:dyDescent="0.2">
      <c r="A87" s="110">
        <v>45315</v>
      </c>
      <c r="B87" s="111">
        <v>45315.396972209899</v>
      </c>
      <c r="C87" s="112" t="s">
        <v>16</v>
      </c>
      <c r="D87" s="113">
        <v>1321</v>
      </c>
      <c r="E87" s="114">
        <v>10.72</v>
      </c>
      <c r="F87" s="112" t="s">
        <v>8</v>
      </c>
      <c r="G87" s="115" t="s">
        <v>24</v>
      </c>
    </row>
    <row r="88" spans="1:7" s="102" customFormat="1" ht="14.45" customHeight="1" x14ac:dyDescent="0.2">
      <c r="A88" s="110">
        <v>45315</v>
      </c>
      <c r="B88" s="111">
        <v>45315.396972268703</v>
      </c>
      <c r="C88" s="112" t="s">
        <v>16</v>
      </c>
      <c r="D88" s="113">
        <v>1312</v>
      </c>
      <c r="E88" s="114">
        <v>10.72</v>
      </c>
      <c r="F88" s="112" t="s">
        <v>8</v>
      </c>
      <c r="G88" s="115" t="s">
        <v>24</v>
      </c>
    </row>
    <row r="89" spans="1:7" s="102" customFormat="1" ht="14.45" customHeight="1" x14ac:dyDescent="0.2">
      <c r="A89" s="110">
        <v>45315</v>
      </c>
      <c r="B89" s="111">
        <v>45315.396972269402</v>
      </c>
      <c r="C89" s="112" t="s">
        <v>16</v>
      </c>
      <c r="D89" s="113">
        <v>2106</v>
      </c>
      <c r="E89" s="114">
        <v>10.72</v>
      </c>
      <c r="F89" s="112" t="s">
        <v>8</v>
      </c>
      <c r="G89" s="115" t="s">
        <v>24</v>
      </c>
    </row>
    <row r="90" spans="1:7" s="102" customFormat="1" ht="14.45" customHeight="1" x14ac:dyDescent="0.2">
      <c r="A90" s="110">
        <v>45315</v>
      </c>
      <c r="B90" s="111">
        <v>45315.396972269897</v>
      </c>
      <c r="C90" s="112" t="s">
        <v>16</v>
      </c>
      <c r="D90" s="113">
        <v>554</v>
      </c>
      <c r="E90" s="114">
        <v>10.72</v>
      </c>
      <c r="F90" s="112" t="s">
        <v>8</v>
      </c>
      <c r="G90" s="115" t="s">
        <v>24</v>
      </c>
    </row>
    <row r="91" spans="1:7" s="102" customFormat="1" ht="14.45" customHeight="1" x14ac:dyDescent="0.2">
      <c r="A91" s="110">
        <v>45315</v>
      </c>
      <c r="B91" s="111">
        <v>45315.396972269999</v>
      </c>
      <c r="C91" s="112" t="s">
        <v>16</v>
      </c>
      <c r="D91" s="113">
        <v>1312</v>
      </c>
      <c r="E91" s="114">
        <v>10.72</v>
      </c>
      <c r="F91" s="112" t="s">
        <v>8</v>
      </c>
      <c r="G91" s="115" t="s">
        <v>24</v>
      </c>
    </row>
    <row r="92" spans="1:7" s="102" customFormat="1" ht="14.45" customHeight="1" x14ac:dyDescent="0.2">
      <c r="A92" s="110">
        <v>45315</v>
      </c>
      <c r="B92" s="111">
        <v>45315.396972270501</v>
      </c>
      <c r="C92" s="112" t="s">
        <v>16</v>
      </c>
      <c r="D92" s="113">
        <v>9</v>
      </c>
      <c r="E92" s="114">
        <v>10.72</v>
      </c>
      <c r="F92" s="112" t="s">
        <v>8</v>
      </c>
      <c r="G92" s="115" t="s">
        <v>24</v>
      </c>
    </row>
    <row r="93" spans="1:7" s="102" customFormat="1" ht="14.45" customHeight="1" x14ac:dyDescent="0.2">
      <c r="A93" s="110">
        <v>45315</v>
      </c>
      <c r="B93" s="111">
        <v>45315.396972270697</v>
      </c>
      <c r="C93" s="112" t="s">
        <v>16</v>
      </c>
      <c r="D93" s="113">
        <v>208</v>
      </c>
      <c r="E93" s="114">
        <v>10.72</v>
      </c>
      <c r="F93" s="112" t="s">
        <v>8</v>
      </c>
      <c r="G93" s="115" t="s">
        <v>24</v>
      </c>
    </row>
    <row r="94" spans="1:7" s="102" customFormat="1" ht="14.45" customHeight="1" x14ac:dyDescent="0.2">
      <c r="A94" s="110">
        <v>45315</v>
      </c>
      <c r="B94" s="111">
        <v>45315.396972271199</v>
      </c>
      <c r="C94" s="112" t="s">
        <v>16</v>
      </c>
      <c r="D94" s="113">
        <v>534</v>
      </c>
      <c r="E94" s="114">
        <v>10.72</v>
      </c>
      <c r="F94" s="112" t="s">
        <v>8</v>
      </c>
      <c r="G94" s="115" t="s">
        <v>24</v>
      </c>
    </row>
    <row r="95" spans="1:7" s="102" customFormat="1" ht="14.45" customHeight="1" x14ac:dyDescent="0.2">
      <c r="A95" s="110">
        <v>45315</v>
      </c>
      <c r="B95" s="111">
        <v>45315.399584806401</v>
      </c>
      <c r="C95" s="112" t="s">
        <v>16</v>
      </c>
      <c r="D95" s="113">
        <v>6694</v>
      </c>
      <c r="E95" s="114">
        <v>10.7</v>
      </c>
      <c r="F95" s="112" t="s">
        <v>8</v>
      </c>
      <c r="G95" s="115" t="s">
        <v>24</v>
      </c>
    </row>
    <row r="96" spans="1:7" s="102" customFormat="1" ht="14.45" customHeight="1" x14ac:dyDescent="0.2">
      <c r="A96" s="110">
        <v>45315</v>
      </c>
      <c r="B96" s="111">
        <v>45315.399584806997</v>
      </c>
      <c r="C96" s="112" t="s">
        <v>16</v>
      </c>
      <c r="D96" s="113">
        <v>1925</v>
      </c>
      <c r="E96" s="114">
        <v>10.7</v>
      </c>
      <c r="F96" s="112" t="s">
        <v>8</v>
      </c>
      <c r="G96" s="115" t="s">
        <v>24</v>
      </c>
    </row>
    <row r="97" spans="1:7" s="102" customFormat="1" ht="14.45" customHeight="1" x14ac:dyDescent="0.2">
      <c r="A97" s="110">
        <v>45315</v>
      </c>
      <c r="B97" s="111">
        <v>45315.399584807303</v>
      </c>
      <c r="C97" s="112" t="s">
        <v>16</v>
      </c>
      <c r="D97" s="113">
        <v>8512</v>
      </c>
      <c r="E97" s="114">
        <v>10.7</v>
      </c>
      <c r="F97" s="112" t="s">
        <v>8</v>
      </c>
      <c r="G97" s="115" t="s">
        <v>24</v>
      </c>
    </row>
    <row r="98" spans="1:7" s="102" customFormat="1" ht="14.45" customHeight="1" x14ac:dyDescent="0.2">
      <c r="A98" s="110">
        <v>45315</v>
      </c>
      <c r="B98" s="111">
        <v>45315.399584807499</v>
      </c>
      <c r="C98" s="112" t="s">
        <v>16</v>
      </c>
      <c r="D98" s="113">
        <v>866</v>
      </c>
      <c r="E98" s="114">
        <v>10.7</v>
      </c>
      <c r="F98" s="112" t="s">
        <v>8</v>
      </c>
      <c r="G98" s="115" t="s">
        <v>24</v>
      </c>
    </row>
    <row r="99" spans="1:7" s="102" customFormat="1" ht="14.45" customHeight="1" x14ac:dyDescent="0.2">
      <c r="A99" s="110">
        <v>45315</v>
      </c>
      <c r="B99" s="111">
        <v>45315.400725735402</v>
      </c>
      <c r="C99" s="112" t="s">
        <v>16</v>
      </c>
      <c r="D99" s="113">
        <v>336</v>
      </c>
      <c r="E99" s="114">
        <v>10.69</v>
      </c>
      <c r="F99" s="112" t="s">
        <v>8</v>
      </c>
      <c r="G99" s="115" t="s">
        <v>24</v>
      </c>
    </row>
    <row r="100" spans="1:7" s="102" customFormat="1" ht="14.45" customHeight="1" x14ac:dyDescent="0.2">
      <c r="A100" s="110">
        <v>45315</v>
      </c>
      <c r="B100" s="111">
        <v>45315.400725735897</v>
      </c>
      <c r="C100" s="112" t="s">
        <v>16</v>
      </c>
      <c r="D100" s="113">
        <v>4979</v>
      </c>
      <c r="E100" s="114">
        <v>10.69</v>
      </c>
      <c r="F100" s="112" t="s">
        <v>8</v>
      </c>
      <c r="G100" s="115" t="s">
        <v>24</v>
      </c>
    </row>
    <row r="101" spans="1:7" s="102" customFormat="1" ht="14.45" customHeight="1" x14ac:dyDescent="0.2">
      <c r="A101" s="110">
        <v>45315</v>
      </c>
      <c r="B101" s="111">
        <v>45315.402577754299</v>
      </c>
      <c r="C101" s="112" t="s">
        <v>16</v>
      </c>
      <c r="D101" s="113">
        <v>951</v>
      </c>
      <c r="E101" s="114">
        <v>10.71</v>
      </c>
      <c r="F101" s="112" t="s">
        <v>8</v>
      </c>
      <c r="G101" s="115" t="s">
        <v>24</v>
      </c>
    </row>
    <row r="102" spans="1:7" s="102" customFormat="1" ht="14.45" customHeight="1" x14ac:dyDescent="0.2">
      <c r="A102" s="110">
        <v>45315</v>
      </c>
      <c r="B102" s="111">
        <v>45315.402577754598</v>
      </c>
      <c r="C102" s="112" t="s">
        <v>16</v>
      </c>
      <c r="D102" s="113">
        <v>8512</v>
      </c>
      <c r="E102" s="114">
        <v>10.71</v>
      </c>
      <c r="F102" s="112" t="s">
        <v>8</v>
      </c>
      <c r="G102" s="115" t="s">
        <v>24</v>
      </c>
    </row>
    <row r="103" spans="1:7" s="102" customFormat="1" ht="14.45" customHeight="1" x14ac:dyDescent="0.2">
      <c r="A103" s="110">
        <v>45315</v>
      </c>
      <c r="B103" s="111">
        <v>45315.402577754903</v>
      </c>
      <c r="C103" s="112" t="s">
        <v>16</v>
      </c>
      <c r="D103" s="113">
        <v>837</v>
      </c>
      <c r="E103" s="114">
        <v>10.71</v>
      </c>
      <c r="F103" s="112" t="s">
        <v>8</v>
      </c>
      <c r="G103" s="115" t="s">
        <v>24</v>
      </c>
    </row>
    <row r="104" spans="1:7" s="102" customFormat="1" ht="14.45" customHeight="1" x14ac:dyDescent="0.2">
      <c r="A104" s="110">
        <v>45315</v>
      </c>
      <c r="B104" s="111">
        <v>45315.403479020802</v>
      </c>
      <c r="C104" s="112" t="s">
        <v>16</v>
      </c>
      <c r="D104" s="113">
        <v>1474</v>
      </c>
      <c r="E104" s="114">
        <v>10.7</v>
      </c>
      <c r="F104" s="112" t="s">
        <v>8</v>
      </c>
      <c r="G104" s="115" t="s">
        <v>24</v>
      </c>
    </row>
    <row r="105" spans="1:7" s="102" customFormat="1" ht="14.45" customHeight="1" x14ac:dyDescent="0.2">
      <c r="A105" s="110">
        <v>45315</v>
      </c>
      <c r="B105" s="111">
        <v>45315.403479021399</v>
      </c>
      <c r="C105" s="112" t="s">
        <v>16</v>
      </c>
      <c r="D105" s="113">
        <v>1795</v>
      </c>
      <c r="E105" s="114">
        <v>10.7</v>
      </c>
      <c r="F105" s="112" t="s">
        <v>8</v>
      </c>
      <c r="G105" s="115" t="s">
        <v>24</v>
      </c>
    </row>
    <row r="106" spans="1:7" s="102" customFormat="1" ht="14.45" customHeight="1" x14ac:dyDescent="0.2">
      <c r="A106" s="110">
        <v>45315</v>
      </c>
      <c r="B106" s="111">
        <v>45315.403479021901</v>
      </c>
      <c r="C106" s="112" t="s">
        <v>16</v>
      </c>
      <c r="D106" s="113">
        <v>406</v>
      </c>
      <c r="E106" s="114">
        <v>10.7</v>
      </c>
      <c r="F106" s="112" t="s">
        <v>8</v>
      </c>
      <c r="G106" s="115" t="s">
        <v>24</v>
      </c>
    </row>
    <row r="107" spans="1:7" s="102" customFormat="1" ht="14.45" customHeight="1" x14ac:dyDescent="0.2">
      <c r="A107" s="110">
        <v>45315</v>
      </c>
      <c r="B107" s="111">
        <v>45315.403479022498</v>
      </c>
      <c r="C107" s="112" t="s">
        <v>16</v>
      </c>
      <c r="D107" s="113">
        <v>66</v>
      </c>
      <c r="E107" s="114">
        <v>10.7</v>
      </c>
      <c r="F107" s="112" t="s">
        <v>8</v>
      </c>
      <c r="G107" s="115" t="s">
        <v>24</v>
      </c>
    </row>
    <row r="108" spans="1:7" s="102" customFormat="1" ht="14.45" customHeight="1" x14ac:dyDescent="0.2">
      <c r="A108" s="110">
        <v>45315</v>
      </c>
      <c r="B108" s="111">
        <v>45315.403479022702</v>
      </c>
      <c r="C108" s="112" t="s">
        <v>16</v>
      </c>
      <c r="D108" s="113">
        <v>85</v>
      </c>
      <c r="E108" s="114">
        <v>10.7</v>
      </c>
      <c r="F108" s="112" t="s">
        <v>8</v>
      </c>
      <c r="G108" s="115" t="s">
        <v>24</v>
      </c>
    </row>
    <row r="109" spans="1:7" s="102" customFormat="1" ht="14.45" customHeight="1" x14ac:dyDescent="0.2">
      <c r="A109" s="110">
        <v>45315</v>
      </c>
      <c r="B109" s="111">
        <v>45315.403479023204</v>
      </c>
      <c r="C109" s="112" t="s">
        <v>16</v>
      </c>
      <c r="D109" s="113">
        <v>85</v>
      </c>
      <c r="E109" s="114">
        <v>10.7</v>
      </c>
      <c r="F109" s="112" t="s">
        <v>8</v>
      </c>
      <c r="G109" s="115" t="s">
        <v>24</v>
      </c>
    </row>
    <row r="110" spans="1:7" s="102" customFormat="1" ht="14.45" customHeight="1" x14ac:dyDescent="0.2">
      <c r="A110" s="110">
        <v>45315</v>
      </c>
      <c r="B110" s="111">
        <v>45315.403479023502</v>
      </c>
      <c r="C110" s="112" t="s">
        <v>16</v>
      </c>
      <c r="D110" s="113">
        <v>506</v>
      </c>
      <c r="E110" s="114">
        <v>10.7</v>
      </c>
      <c r="F110" s="112" t="s">
        <v>8</v>
      </c>
      <c r="G110" s="115" t="s">
        <v>24</v>
      </c>
    </row>
    <row r="111" spans="1:7" s="102" customFormat="1" ht="14.45" customHeight="1" x14ac:dyDescent="0.2">
      <c r="A111" s="110">
        <v>45315</v>
      </c>
      <c r="B111" s="111">
        <v>45315.403479023902</v>
      </c>
      <c r="C111" s="112" t="s">
        <v>16</v>
      </c>
      <c r="D111" s="113">
        <v>506</v>
      </c>
      <c r="E111" s="114">
        <v>10.7</v>
      </c>
      <c r="F111" s="112" t="s">
        <v>8</v>
      </c>
      <c r="G111" s="115" t="s">
        <v>24</v>
      </c>
    </row>
    <row r="112" spans="1:7" s="102" customFormat="1" ht="14.45" customHeight="1" x14ac:dyDescent="0.2">
      <c r="A112" s="110">
        <v>45315</v>
      </c>
      <c r="B112" s="111">
        <v>45315.403479024098</v>
      </c>
      <c r="C112" s="112" t="s">
        <v>16</v>
      </c>
      <c r="D112" s="113">
        <v>85</v>
      </c>
      <c r="E112" s="114">
        <v>10.7</v>
      </c>
      <c r="F112" s="112" t="s">
        <v>8</v>
      </c>
      <c r="G112" s="115" t="s">
        <v>24</v>
      </c>
    </row>
    <row r="113" spans="1:7" s="102" customFormat="1" ht="14.45" customHeight="1" x14ac:dyDescent="0.2">
      <c r="A113" s="110">
        <v>45315</v>
      </c>
      <c r="B113" s="111">
        <v>45315.403479024397</v>
      </c>
      <c r="C113" s="112" t="s">
        <v>16</v>
      </c>
      <c r="D113" s="113">
        <v>54</v>
      </c>
      <c r="E113" s="114">
        <v>10.7</v>
      </c>
      <c r="F113" s="112" t="s">
        <v>8</v>
      </c>
      <c r="G113" s="115" t="s">
        <v>24</v>
      </c>
    </row>
    <row r="114" spans="1:7" s="102" customFormat="1" ht="14.45" customHeight="1" x14ac:dyDescent="0.2">
      <c r="A114" s="110">
        <v>45315</v>
      </c>
      <c r="B114" s="111">
        <v>45315.407925737301</v>
      </c>
      <c r="C114" s="112" t="s">
        <v>16</v>
      </c>
      <c r="D114" s="113">
        <v>8097</v>
      </c>
      <c r="E114" s="114">
        <v>10.7</v>
      </c>
      <c r="F114" s="112" t="s">
        <v>8</v>
      </c>
      <c r="G114" s="115" t="s">
        <v>24</v>
      </c>
    </row>
    <row r="115" spans="1:7" s="102" customFormat="1" ht="14.45" customHeight="1" x14ac:dyDescent="0.2">
      <c r="A115" s="110">
        <v>45315</v>
      </c>
      <c r="B115" s="111">
        <v>45315.407925739499</v>
      </c>
      <c r="C115" s="112" t="s">
        <v>16</v>
      </c>
      <c r="D115" s="113">
        <v>2949</v>
      </c>
      <c r="E115" s="114">
        <v>10.7</v>
      </c>
      <c r="F115" s="112" t="s">
        <v>8</v>
      </c>
      <c r="G115" s="115" t="s">
        <v>24</v>
      </c>
    </row>
    <row r="116" spans="1:7" s="102" customFormat="1" ht="14.45" customHeight="1" x14ac:dyDescent="0.2">
      <c r="A116" s="110">
        <v>45315</v>
      </c>
      <c r="B116" s="111">
        <v>45315.4082820205</v>
      </c>
      <c r="C116" s="112" t="s">
        <v>16</v>
      </c>
      <c r="D116" s="113">
        <v>6391</v>
      </c>
      <c r="E116" s="114">
        <v>10.7</v>
      </c>
      <c r="F116" s="112" t="s">
        <v>8</v>
      </c>
      <c r="G116" s="115" t="s">
        <v>24</v>
      </c>
    </row>
    <row r="117" spans="1:7" s="102" customFormat="1" ht="14.45" customHeight="1" x14ac:dyDescent="0.2">
      <c r="A117" s="110">
        <v>45315</v>
      </c>
      <c r="B117" s="111">
        <v>45315.408282020901</v>
      </c>
      <c r="C117" s="112" t="s">
        <v>16</v>
      </c>
      <c r="D117" s="113">
        <v>1759</v>
      </c>
      <c r="E117" s="114">
        <v>10.7</v>
      </c>
      <c r="F117" s="112" t="s">
        <v>8</v>
      </c>
      <c r="G117" s="115" t="s">
        <v>24</v>
      </c>
    </row>
    <row r="118" spans="1:7" s="102" customFormat="1" ht="14.45" customHeight="1" x14ac:dyDescent="0.2">
      <c r="A118" s="110">
        <v>45315</v>
      </c>
      <c r="B118" s="111">
        <v>45315.408282021701</v>
      </c>
      <c r="C118" s="112" t="s">
        <v>16</v>
      </c>
      <c r="D118" s="113">
        <v>1611</v>
      </c>
      <c r="E118" s="114">
        <v>10.7</v>
      </c>
      <c r="F118" s="112" t="s">
        <v>8</v>
      </c>
      <c r="G118" s="115" t="s">
        <v>24</v>
      </c>
    </row>
    <row r="119" spans="1:7" s="102" customFormat="1" ht="14.45" customHeight="1" x14ac:dyDescent="0.2">
      <c r="A119" s="110">
        <v>45315</v>
      </c>
      <c r="B119" s="111">
        <v>45315.4108834941</v>
      </c>
      <c r="C119" s="112" t="s">
        <v>16</v>
      </c>
      <c r="D119" s="113">
        <v>1147</v>
      </c>
      <c r="E119" s="114">
        <v>10.72</v>
      </c>
      <c r="F119" s="112" t="s">
        <v>8</v>
      </c>
      <c r="G119" s="115" t="s">
        <v>24</v>
      </c>
    </row>
    <row r="120" spans="1:7" s="102" customFormat="1" ht="14.45" customHeight="1" x14ac:dyDescent="0.2">
      <c r="A120" s="110">
        <v>45315</v>
      </c>
      <c r="B120" s="111">
        <v>45315.410883517499</v>
      </c>
      <c r="C120" s="112" t="s">
        <v>16</v>
      </c>
      <c r="D120" s="113">
        <v>1147</v>
      </c>
      <c r="E120" s="114">
        <v>10.72</v>
      </c>
      <c r="F120" s="112" t="s">
        <v>8</v>
      </c>
      <c r="G120" s="115" t="s">
        <v>24</v>
      </c>
    </row>
    <row r="121" spans="1:7" s="102" customFormat="1" ht="14.45" customHeight="1" x14ac:dyDescent="0.2">
      <c r="A121" s="110">
        <v>45315</v>
      </c>
      <c r="B121" s="111">
        <v>45315.410883517798</v>
      </c>
      <c r="C121" s="112" t="s">
        <v>16</v>
      </c>
      <c r="D121" s="113">
        <v>1147</v>
      </c>
      <c r="E121" s="114">
        <v>10.72</v>
      </c>
      <c r="F121" s="112" t="s">
        <v>8</v>
      </c>
      <c r="G121" s="115" t="s">
        <v>24</v>
      </c>
    </row>
    <row r="122" spans="1:7" s="102" customFormat="1" ht="14.45" customHeight="1" x14ac:dyDescent="0.2">
      <c r="A122" s="110">
        <v>45315</v>
      </c>
      <c r="B122" s="111">
        <v>45315.410883518904</v>
      </c>
      <c r="C122" s="112" t="s">
        <v>16</v>
      </c>
      <c r="D122" s="113">
        <v>1147</v>
      </c>
      <c r="E122" s="114">
        <v>10.72</v>
      </c>
      <c r="F122" s="112" t="s">
        <v>8</v>
      </c>
      <c r="G122" s="115" t="s">
        <v>24</v>
      </c>
    </row>
    <row r="123" spans="1:7" s="102" customFormat="1" ht="14.45" customHeight="1" x14ac:dyDescent="0.2">
      <c r="A123" s="110">
        <v>45315</v>
      </c>
      <c r="B123" s="111">
        <v>45315.410883520701</v>
      </c>
      <c r="C123" s="112" t="s">
        <v>16</v>
      </c>
      <c r="D123" s="113">
        <v>1147</v>
      </c>
      <c r="E123" s="114">
        <v>10.72</v>
      </c>
      <c r="F123" s="112" t="s">
        <v>8</v>
      </c>
      <c r="G123" s="115" t="s">
        <v>24</v>
      </c>
    </row>
    <row r="124" spans="1:7" s="102" customFormat="1" ht="14.45" customHeight="1" x14ac:dyDescent="0.2">
      <c r="A124" s="110">
        <v>45315</v>
      </c>
      <c r="B124" s="111">
        <v>45315.410883521698</v>
      </c>
      <c r="C124" s="112" t="s">
        <v>16</v>
      </c>
      <c r="D124" s="113">
        <v>1147</v>
      </c>
      <c r="E124" s="114">
        <v>10.72</v>
      </c>
      <c r="F124" s="112" t="s">
        <v>8</v>
      </c>
      <c r="G124" s="115" t="s">
        <v>24</v>
      </c>
    </row>
    <row r="125" spans="1:7" s="102" customFormat="1" ht="14.45" customHeight="1" x14ac:dyDescent="0.2">
      <c r="A125" s="110">
        <v>45315</v>
      </c>
      <c r="B125" s="111">
        <v>45315.410883521799</v>
      </c>
      <c r="C125" s="112" t="s">
        <v>16</v>
      </c>
      <c r="D125" s="113">
        <v>1799</v>
      </c>
      <c r="E125" s="114">
        <v>10.72</v>
      </c>
      <c r="F125" s="112" t="s">
        <v>8</v>
      </c>
      <c r="G125" s="115" t="s">
        <v>24</v>
      </c>
    </row>
    <row r="126" spans="1:7" s="102" customFormat="1" ht="14.45" customHeight="1" x14ac:dyDescent="0.2">
      <c r="A126" s="110">
        <v>45315</v>
      </c>
      <c r="B126" s="111">
        <v>45315.410883522098</v>
      </c>
      <c r="C126" s="112" t="s">
        <v>16</v>
      </c>
      <c r="D126" s="113">
        <v>1147</v>
      </c>
      <c r="E126" s="114">
        <v>10.72</v>
      </c>
      <c r="F126" s="112" t="s">
        <v>8</v>
      </c>
      <c r="G126" s="115" t="s">
        <v>24</v>
      </c>
    </row>
    <row r="127" spans="1:7" s="102" customFormat="1" ht="14.45" customHeight="1" x14ac:dyDescent="0.2">
      <c r="A127" s="110">
        <v>45315</v>
      </c>
      <c r="B127" s="111">
        <v>45315.410883522301</v>
      </c>
      <c r="C127" s="112" t="s">
        <v>16</v>
      </c>
      <c r="D127" s="113">
        <v>1147</v>
      </c>
      <c r="E127" s="114">
        <v>10.72</v>
      </c>
      <c r="F127" s="112" t="s">
        <v>8</v>
      </c>
      <c r="G127" s="115" t="s">
        <v>24</v>
      </c>
    </row>
    <row r="128" spans="1:7" s="102" customFormat="1" ht="14.45" customHeight="1" x14ac:dyDescent="0.2">
      <c r="A128" s="110">
        <v>45315</v>
      </c>
      <c r="B128" s="111">
        <v>45315.410883522803</v>
      </c>
      <c r="C128" s="112" t="s">
        <v>16</v>
      </c>
      <c r="D128" s="113">
        <v>1330</v>
      </c>
      <c r="E128" s="114">
        <v>10.72</v>
      </c>
      <c r="F128" s="112" t="s">
        <v>8</v>
      </c>
      <c r="G128" s="115" t="s">
        <v>24</v>
      </c>
    </row>
    <row r="129" spans="1:7" s="102" customFormat="1" ht="14.45" customHeight="1" x14ac:dyDescent="0.2">
      <c r="A129" s="110">
        <v>45315</v>
      </c>
      <c r="B129" s="111">
        <v>45315.4108835234</v>
      </c>
      <c r="C129" s="112" t="s">
        <v>16</v>
      </c>
      <c r="D129" s="113">
        <v>495</v>
      </c>
      <c r="E129" s="114">
        <v>10.72</v>
      </c>
      <c r="F129" s="112" t="s">
        <v>8</v>
      </c>
      <c r="G129" s="115" t="s">
        <v>24</v>
      </c>
    </row>
    <row r="130" spans="1:7" s="102" customFormat="1" ht="14.45" customHeight="1" x14ac:dyDescent="0.2">
      <c r="A130" s="110">
        <v>45315</v>
      </c>
      <c r="B130" s="111">
        <v>45315.4108835238</v>
      </c>
      <c r="C130" s="112" t="s">
        <v>16</v>
      </c>
      <c r="D130" s="113">
        <v>60</v>
      </c>
      <c r="E130" s="114">
        <v>10.72</v>
      </c>
      <c r="F130" s="112" t="s">
        <v>8</v>
      </c>
      <c r="G130" s="115" t="s">
        <v>24</v>
      </c>
    </row>
    <row r="131" spans="1:7" s="102" customFormat="1" ht="14.45" customHeight="1" x14ac:dyDescent="0.2">
      <c r="A131" s="110">
        <v>45315</v>
      </c>
      <c r="B131" s="111">
        <v>45315.410883524099</v>
      </c>
      <c r="C131" s="112" t="s">
        <v>16</v>
      </c>
      <c r="D131" s="113">
        <v>6</v>
      </c>
      <c r="E131" s="114">
        <v>10.72</v>
      </c>
      <c r="F131" s="112" t="s">
        <v>8</v>
      </c>
      <c r="G131" s="115" t="s">
        <v>24</v>
      </c>
    </row>
    <row r="132" spans="1:7" s="102" customFormat="1" ht="14.45" customHeight="1" x14ac:dyDescent="0.2">
      <c r="A132" s="110">
        <v>45315</v>
      </c>
      <c r="B132" s="111">
        <v>45315.412671842903</v>
      </c>
      <c r="C132" s="112" t="s">
        <v>16</v>
      </c>
      <c r="D132" s="113">
        <v>3138</v>
      </c>
      <c r="E132" s="114">
        <v>10.73</v>
      </c>
      <c r="F132" s="112" t="s">
        <v>8</v>
      </c>
      <c r="G132" s="115" t="s">
        <v>24</v>
      </c>
    </row>
    <row r="133" spans="1:7" s="102" customFormat="1" ht="14.45" customHeight="1" x14ac:dyDescent="0.2">
      <c r="A133" s="110">
        <v>45315</v>
      </c>
      <c r="B133" s="111">
        <v>45315.4129173732</v>
      </c>
      <c r="C133" s="112" t="s">
        <v>16</v>
      </c>
      <c r="D133" s="113">
        <v>3014</v>
      </c>
      <c r="E133" s="114">
        <v>10.73</v>
      </c>
      <c r="F133" s="112" t="s">
        <v>8</v>
      </c>
      <c r="G133" s="115" t="s">
        <v>24</v>
      </c>
    </row>
    <row r="134" spans="1:7" s="102" customFormat="1" ht="14.45" customHeight="1" x14ac:dyDescent="0.2">
      <c r="A134" s="110">
        <v>45315</v>
      </c>
      <c r="B134" s="111">
        <v>45315.415683910302</v>
      </c>
      <c r="C134" s="112" t="s">
        <v>16</v>
      </c>
      <c r="D134" s="113">
        <v>972</v>
      </c>
      <c r="E134" s="114">
        <v>10.75</v>
      </c>
      <c r="F134" s="112" t="s">
        <v>8</v>
      </c>
      <c r="G134" s="115" t="s">
        <v>24</v>
      </c>
    </row>
    <row r="135" spans="1:7" s="102" customFormat="1" ht="14.45" customHeight="1" x14ac:dyDescent="0.2">
      <c r="A135" s="110">
        <v>45315</v>
      </c>
      <c r="B135" s="111">
        <v>45315.415683910804</v>
      </c>
      <c r="C135" s="112" t="s">
        <v>16</v>
      </c>
      <c r="D135" s="113">
        <v>1381</v>
      </c>
      <c r="E135" s="114">
        <v>10.75</v>
      </c>
      <c r="F135" s="112" t="s">
        <v>8</v>
      </c>
      <c r="G135" s="115" t="s">
        <v>24</v>
      </c>
    </row>
    <row r="136" spans="1:7" s="102" customFormat="1" ht="14.45" customHeight="1" x14ac:dyDescent="0.2">
      <c r="A136" s="110">
        <v>45315</v>
      </c>
      <c r="B136" s="111">
        <v>45315.4156839118</v>
      </c>
      <c r="C136" s="112" t="s">
        <v>16</v>
      </c>
      <c r="D136" s="113">
        <v>563</v>
      </c>
      <c r="E136" s="114">
        <v>10.75</v>
      </c>
      <c r="F136" s="112" t="s">
        <v>8</v>
      </c>
      <c r="G136" s="115" t="s">
        <v>24</v>
      </c>
    </row>
    <row r="137" spans="1:7" s="102" customFormat="1" ht="14.45" customHeight="1" x14ac:dyDescent="0.2">
      <c r="A137" s="110">
        <v>45315</v>
      </c>
      <c r="B137" s="111">
        <v>45315.415683912797</v>
      </c>
      <c r="C137" s="112" t="s">
        <v>16</v>
      </c>
      <c r="D137" s="113">
        <v>972</v>
      </c>
      <c r="E137" s="114">
        <v>10.75</v>
      </c>
      <c r="F137" s="112" t="s">
        <v>8</v>
      </c>
      <c r="G137" s="115" t="s">
        <v>24</v>
      </c>
    </row>
    <row r="138" spans="1:7" s="102" customFormat="1" ht="14.45" customHeight="1" x14ac:dyDescent="0.2">
      <c r="A138" s="110">
        <v>45315</v>
      </c>
      <c r="B138" s="111">
        <v>45315.415683913598</v>
      </c>
      <c r="C138" s="112" t="s">
        <v>16</v>
      </c>
      <c r="D138" s="113">
        <v>972</v>
      </c>
      <c r="E138" s="114">
        <v>10.75</v>
      </c>
      <c r="F138" s="112" t="s">
        <v>8</v>
      </c>
      <c r="G138" s="115" t="s">
        <v>24</v>
      </c>
    </row>
    <row r="139" spans="1:7" s="102" customFormat="1" ht="14.45" customHeight="1" x14ac:dyDescent="0.2">
      <c r="A139" s="110">
        <v>45315</v>
      </c>
      <c r="B139" s="111">
        <v>45315.415683937899</v>
      </c>
      <c r="C139" s="112" t="s">
        <v>16</v>
      </c>
      <c r="D139" s="113">
        <v>972</v>
      </c>
      <c r="E139" s="114">
        <v>10.75</v>
      </c>
      <c r="F139" s="112" t="s">
        <v>8</v>
      </c>
      <c r="G139" s="115" t="s">
        <v>24</v>
      </c>
    </row>
    <row r="140" spans="1:7" s="102" customFormat="1" ht="14.45" customHeight="1" x14ac:dyDescent="0.2">
      <c r="A140" s="110">
        <v>45315</v>
      </c>
      <c r="B140" s="111">
        <v>45315.415683965002</v>
      </c>
      <c r="C140" s="112" t="s">
        <v>16</v>
      </c>
      <c r="D140" s="113">
        <v>972</v>
      </c>
      <c r="E140" s="114">
        <v>10.75</v>
      </c>
      <c r="F140" s="112" t="s">
        <v>8</v>
      </c>
      <c r="G140" s="115" t="s">
        <v>24</v>
      </c>
    </row>
    <row r="141" spans="1:7" s="102" customFormat="1" ht="14.45" customHeight="1" x14ac:dyDescent="0.2">
      <c r="A141" s="110">
        <v>45315</v>
      </c>
      <c r="B141" s="111">
        <v>45315.415683965497</v>
      </c>
      <c r="C141" s="112" t="s">
        <v>16</v>
      </c>
      <c r="D141" s="113">
        <v>972</v>
      </c>
      <c r="E141" s="114">
        <v>10.75</v>
      </c>
      <c r="F141" s="112" t="s">
        <v>8</v>
      </c>
      <c r="G141" s="115" t="s">
        <v>24</v>
      </c>
    </row>
    <row r="142" spans="1:7" s="102" customFormat="1" ht="14.45" customHeight="1" x14ac:dyDescent="0.2">
      <c r="A142" s="110">
        <v>45315</v>
      </c>
      <c r="B142" s="111">
        <v>45315.415683970401</v>
      </c>
      <c r="C142" s="112" t="s">
        <v>16</v>
      </c>
      <c r="D142" s="113">
        <v>972</v>
      </c>
      <c r="E142" s="114">
        <v>10.75</v>
      </c>
      <c r="F142" s="112" t="s">
        <v>8</v>
      </c>
      <c r="G142" s="115" t="s">
        <v>24</v>
      </c>
    </row>
    <row r="143" spans="1:7" s="102" customFormat="1" ht="14.45" customHeight="1" x14ac:dyDescent="0.2">
      <c r="A143" s="110">
        <v>45315</v>
      </c>
      <c r="B143" s="111">
        <v>45315.4156839719</v>
      </c>
      <c r="C143" s="112" t="s">
        <v>16</v>
      </c>
      <c r="D143" s="113">
        <v>972</v>
      </c>
      <c r="E143" s="114">
        <v>10.75</v>
      </c>
      <c r="F143" s="112" t="s">
        <v>8</v>
      </c>
      <c r="G143" s="115" t="s">
        <v>24</v>
      </c>
    </row>
    <row r="144" spans="1:7" s="102" customFormat="1" ht="14.45" customHeight="1" x14ac:dyDescent="0.2">
      <c r="A144" s="110">
        <v>45315</v>
      </c>
      <c r="B144" s="111">
        <v>45315.415683972104</v>
      </c>
      <c r="C144" s="112" t="s">
        <v>16</v>
      </c>
      <c r="D144" s="113">
        <v>972</v>
      </c>
      <c r="E144" s="114">
        <v>10.75</v>
      </c>
      <c r="F144" s="112" t="s">
        <v>8</v>
      </c>
      <c r="G144" s="115" t="s">
        <v>24</v>
      </c>
    </row>
    <row r="145" spans="1:7" s="102" customFormat="1" ht="14.45" customHeight="1" x14ac:dyDescent="0.2">
      <c r="A145" s="110">
        <v>45315</v>
      </c>
      <c r="B145" s="111">
        <v>45315.415684039501</v>
      </c>
      <c r="C145" s="112" t="s">
        <v>16</v>
      </c>
      <c r="D145" s="113">
        <v>972</v>
      </c>
      <c r="E145" s="114">
        <v>10.75</v>
      </c>
      <c r="F145" s="112" t="s">
        <v>8</v>
      </c>
      <c r="G145" s="115" t="s">
        <v>24</v>
      </c>
    </row>
    <row r="146" spans="1:7" s="102" customFormat="1" ht="14.45" customHeight="1" x14ac:dyDescent="0.2">
      <c r="A146" s="110">
        <v>45315</v>
      </c>
      <c r="B146" s="111">
        <v>45315.415684072199</v>
      </c>
      <c r="C146" s="112" t="s">
        <v>16</v>
      </c>
      <c r="D146" s="113">
        <v>972</v>
      </c>
      <c r="E146" s="114">
        <v>10.75</v>
      </c>
      <c r="F146" s="112" t="s">
        <v>8</v>
      </c>
      <c r="G146" s="115" t="s">
        <v>24</v>
      </c>
    </row>
    <row r="147" spans="1:7" s="102" customFormat="1" ht="14.45" customHeight="1" x14ac:dyDescent="0.2">
      <c r="A147" s="110">
        <v>45315</v>
      </c>
      <c r="B147" s="111">
        <v>45315.415684072701</v>
      </c>
      <c r="C147" s="112" t="s">
        <v>16</v>
      </c>
      <c r="D147" s="113">
        <v>130</v>
      </c>
      <c r="E147" s="114">
        <v>10.75</v>
      </c>
      <c r="F147" s="112" t="s">
        <v>8</v>
      </c>
      <c r="G147" s="115" t="s">
        <v>24</v>
      </c>
    </row>
    <row r="148" spans="1:7" s="102" customFormat="1" ht="14.45" customHeight="1" x14ac:dyDescent="0.2">
      <c r="A148" s="110">
        <v>45315</v>
      </c>
      <c r="B148" s="111">
        <v>45315.416770831704</v>
      </c>
      <c r="C148" s="112" t="s">
        <v>16</v>
      </c>
      <c r="D148" s="113">
        <v>596</v>
      </c>
      <c r="E148" s="114">
        <v>10.74</v>
      </c>
      <c r="F148" s="112" t="s">
        <v>8</v>
      </c>
      <c r="G148" s="115" t="s">
        <v>24</v>
      </c>
    </row>
    <row r="149" spans="1:7" s="102" customFormat="1" ht="14.45" customHeight="1" x14ac:dyDescent="0.2">
      <c r="A149" s="110">
        <v>45315</v>
      </c>
      <c r="B149" s="111">
        <v>45315.416770832097</v>
      </c>
      <c r="C149" s="112" t="s">
        <v>16</v>
      </c>
      <c r="D149" s="113">
        <v>5704</v>
      </c>
      <c r="E149" s="114">
        <v>10.74</v>
      </c>
      <c r="F149" s="112" t="s">
        <v>8</v>
      </c>
      <c r="G149" s="115" t="s">
        <v>24</v>
      </c>
    </row>
    <row r="150" spans="1:7" s="102" customFormat="1" ht="14.45" customHeight="1" x14ac:dyDescent="0.2">
      <c r="A150" s="110">
        <v>45315</v>
      </c>
      <c r="B150" s="111">
        <v>45315.417715161202</v>
      </c>
      <c r="C150" s="112" t="s">
        <v>16</v>
      </c>
      <c r="D150" s="113">
        <v>4107</v>
      </c>
      <c r="E150" s="114">
        <v>10.75</v>
      </c>
      <c r="F150" s="112" t="s">
        <v>8</v>
      </c>
      <c r="G150" s="115" t="s">
        <v>24</v>
      </c>
    </row>
    <row r="151" spans="1:7" s="102" customFormat="1" ht="14.45" customHeight="1" x14ac:dyDescent="0.2">
      <c r="A151" s="110">
        <v>45315</v>
      </c>
      <c r="B151" s="111">
        <v>45315.417715161901</v>
      </c>
      <c r="C151" s="112" t="s">
        <v>16</v>
      </c>
      <c r="D151" s="113">
        <v>1603</v>
      </c>
      <c r="E151" s="114">
        <v>10.75</v>
      </c>
      <c r="F151" s="112" t="s">
        <v>8</v>
      </c>
      <c r="G151" s="115" t="s">
        <v>24</v>
      </c>
    </row>
    <row r="152" spans="1:7" s="102" customFormat="1" ht="14.45" customHeight="1" x14ac:dyDescent="0.2">
      <c r="A152" s="110">
        <v>45315</v>
      </c>
      <c r="B152" s="111">
        <v>45315.419682093998</v>
      </c>
      <c r="C152" s="112" t="s">
        <v>16</v>
      </c>
      <c r="D152" s="113">
        <v>4636</v>
      </c>
      <c r="E152" s="114">
        <v>10.75</v>
      </c>
      <c r="F152" s="112" t="s">
        <v>8</v>
      </c>
      <c r="G152" s="115" t="s">
        <v>24</v>
      </c>
    </row>
    <row r="153" spans="1:7" s="102" customFormat="1" ht="14.45" customHeight="1" x14ac:dyDescent="0.2">
      <c r="A153" s="110">
        <v>45315</v>
      </c>
      <c r="B153" s="111">
        <v>45315.419693942502</v>
      </c>
      <c r="C153" s="112" t="s">
        <v>16</v>
      </c>
      <c r="D153" s="113">
        <v>1141</v>
      </c>
      <c r="E153" s="114">
        <v>10.75</v>
      </c>
      <c r="F153" s="112" t="s">
        <v>8</v>
      </c>
      <c r="G153" s="115" t="s">
        <v>24</v>
      </c>
    </row>
    <row r="154" spans="1:7" s="102" customFormat="1" ht="14.45" customHeight="1" x14ac:dyDescent="0.2">
      <c r="A154" s="110">
        <v>45315</v>
      </c>
      <c r="B154" s="111">
        <v>45315.419762920901</v>
      </c>
      <c r="C154" s="112" t="s">
        <v>16</v>
      </c>
      <c r="D154" s="113">
        <v>1856</v>
      </c>
      <c r="E154" s="114">
        <v>10.74</v>
      </c>
      <c r="F154" s="112" t="s">
        <v>8</v>
      </c>
      <c r="G154" s="115" t="s">
        <v>24</v>
      </c>
    </row>
    <row r="155" spans="1:7" s="102" customFormat="1" ht="14.45" customHeight="1" x14ac:dyDescent="0.2">
      <c r="A155" s="110">
        <v>45315</v>
      </c>
      <c r="B155" s="111">
        <v>45315.419762921301</v>
      </c>
      <c r="C155" s="112" t="s">
        <v>16</v>
      </c>
      <c r="D155" s="113">
        <v>510</v>
      </c>
      <c r="E155" s="114">
        <v>10.74</v>
      </c>
      <c r="F155" s="112" t="s">
        <v>8</v>
      </c>
      <c r="G155" s="115" t="s">
        <v>24</v>
      </c>
    </row>
    <row r="156" spans="1:7" s="102" customFormat="1" ht="14.45" customHeight="1" x14ac:dyDescent="0.2">
      <c r="A156" s="110">
        <v>45315</v>
      </c>
      <c r="B156" s="111">
        <v>45315.4197629216</v>
      </c>
      <c r="C156" s="112" t="s">
        <v>16</v>
      </c>
      <c r="D156" s="113">
        <v>3334</v>
      </c>
      <c r="E156" s="114">
        <v>10.74</v>
      </c>
      <c r="F156" s="112" t="s">
        <v>8</v>
      </c>
      <c r="G156" s="115" t="s">
        <v>24</v>
      </c>
    </row>
    <row r="157" spans="1:7" s="102" customFormat="1" ht="14.45" customHeight="1" x14ac:dyDescent="0.2">
      <c r="A157" s="110">
        <v>45315</v>
      </c>
      <c r="B157" s="111">
        <v>45315.424578337697</v>
      </c>
      <c r="C157" s="112" t="s">
        <v>16</v>
      </c>
      <c r="D157" s="113">
        <v>545</v>
      </c>
      <c r="E157" s="114">
        <v>10.74</v>
      </c>
      <c r="F157" s="112" t="s">
        <v>8</v>
      </c>
      <c r="G157" s="115" t="s">
        <v>24</v>
      </c>
    </row>
    <row r="158" spans="1:7" s="102" customFormat="1" ht="14.45" customHeight="1" x14ac:dyDescent="0.2">
      <c r="A158" s="110">
        <v>45315</v>
      </c>
      <c r="B158" s="111">
        <v>45315.424578338097</v>
      </c>
      <c r="C158" s="112" t="s">
        <v>16</v>
      </c>
      <c r="D158" s="113">
        <v>3500</v>
      </c>
      <c r="E158" s="114">
        <v>10.74</v>
      </c>
      <c r="F158" s="112" t="s">
        <v>8</v>
      </c>
      <c r="G158" s="115" t="s">
        <v>24</v>
      </c>
    </row>
    <row r="159" spans="1:7" s="102" customFormat="1" ht="14.45" customHeight="1" x14ac:dyDescent="0.2">
      <c r="A159" s="110">
        <v>45315</v>
      </c>
      <c r="B159" s="111">
        <v>45315.424578338498</v>
      </c>
      <c r="C159" s="112" t="s">
        <v>16</v>
      </c>
      <c r="D159" s="113">
        <v>10085</v>
      </c>
      <c r="E159" s="114">
        <v>10.74</v>
      </c>
      <c r="F159" s="112" t="s">
        <v>8</v>
      </c>
      <c r="G159" s="115" t="s">
        <v>24</v>
      </c>
    </row>
    <row r="160" spans="1:7" s="102" customFormat="1" ht="14.45" customHeight="1" x14ac:dyDescent="0.2">
      <c r="A160" s="110">
        <v>45315</v>
      </c>
      <c r="B160" s="111">
        <v>45315.4251130927</v>
      </c>
      <c r="C160" s="112" t="s">
        <v>16</v>
      </c>
      <c r="D160" s="113">
        <v>2476</v>
      </c>
      <c r="E160" s="114">
        <v>10.73</v>
      </c>
      <c r="F160" s="112" t="s">
        <v>8</v>
      </c>
      <c r="G160" s="115" t="s">
        <v>24</v>
      </c>
    </row>
    <row r="161" spans="1:7" s="102" customFormat="1" ht="14.45" customHeight="1" x14ac:dyDescent="0.2">
      <c r="A161" s="110">
        <v>45315</v>
      </c>
      <c r="B161" s="111">
        <v>45315.425113093203</v>
      </c>
      <c r="C161" s="112" t="s">
        <v>16</v>
      </c>
      <c r="D161" s="113">
        <v>4550</v>
      </c>
      <c r="E161" s="114">
        <v>10.73</v>
      </c>
      <c r="F161" s="112" t="s">
        <v>8</v>
      </c>
      <c r="G161" s="115" t="s">
        <v>24</v>
      </c>
    </row>
    <row r="162" spans="1:7" s="102" customFormat="1" ht="14.45" customHeight="1" x14ac:dyDescent="0.2">
      <c r="A162" s="110">
        <v>45315</v>
      </c>
      <c r="B162" s="111">
        <v>45315.429452560697</v>
      </c>
      <c r="C162" s="112" t="s">
        <v>16</v>
      </c>
      <c r="D162" s="113">
        <v>2386</v>
      </c>
      <c r="E162" s="114">
        <v>10.72</v>
      </c>
      <c r="F162" s="112" t="s">
        <v>8</v>
      </c>
      <c r="G162" s="115" t="s">
        <v>24</v>
      </c>
    </row>
    <row r="163" spans="1:7" s="102" customFormat="1" ht="14.45" customHeight="1" x14ac:dyDescent="0.2">
      <c r="A163" s="110">
        <v>45315</v>
      </c>
      <c r="B163" s="111">
        <v>45315.429452561199</v>
      </c>
      <c r="C163" s="112" t="s">
        <v>16</v>
      </c>
      <c r="D163" s="113">
        <v>13904</v>
      </c>
      <c r="E163" s="114">
        <v>10.72</v>
      </c>
      <c r="F163" s="112" t="s">
        <v>8</v>
      </c>
      <c r="G163" s="115" t="s">
        <v>24</v>
      </c>
    </row>
    <row r="164" spans="1:7" s="102" customFormat="1" ht="14.45" customHeight="1" x14ac:dyDescent="0.2">
      <c r="A164" s="110">
        <v>45315</v>
      </c>
      <c r="B164" s="111">
        <v>45315.430484767901</v>
      </c>
      <c r="C164" s="112" t="s">
        <v>16</v>
      </c>
      <c r="D164" s="113">
        <v>2218</v>
      </c>
      <c r="E164" s="114">
        <v>10.71</v>
      </c>
      <c r="F164" s="112" t="s">
        <v>8</v>
      </c>
      <c r="G164" s="115" t="s">
        <v>24</v>
      </c>
    </row>
    <row r="165" spans="1:7" s="102" customFormat="1" ht="14.45" customHeight="1" x14ac:dyDescent="0.2">
      <c r="A165" s="110">
        <v>45315</v>
      </c>
      <c r="B165" s="111">
        <v>45315.432695238298</v>
      </c>
      <c r="C165" s="112" t="s">
        <v>16</v>
      </c>
      <c r="D165" s="113">
        <v>3558</v>
      </c>
      <c r="E165" s="114">
        <v>10.74</v>
      </c>
      <c r="F165" s="112" t="s">
        <v>8</v>
      </c>
      <c r="G165" s="115" t="s">
        <v>24</v>
      </c>
    </row>
    <row r="166" spans="1:7" s="102" customFormat="1" ht="14.45" customHeight="1" x14ac:dyDescent="0.2">
      <c r="A166" s="110">
        <v>45315</v>
      </c>
      <c r="B166" s="111">
        <v>45315.432695238902</v>
      </c>
      <c r="C166" s="112" t="s">
        <v>16</v>
      </c>
      <c r="D166" s="113">
        <v>5501</v>
      </c>
      <c r="E166" s="114">
        <v>10.74</v>
      </c>
      <c r="F166" s="112" t="s">
        <v>8</v>
      </c>
      <c r="G166" s="115" t="s">
        <v>24</v>
      </c>
    </row>
    <row r="167" spans="1:7" s="102" customFormat="1" ht="14.45" customHeight="1" x14ac:dyDescent="0.2">
      <c r="A167" s="110">
        <v>45315</v>
      </c>
      <c r="B167" s="111">
        <v>45315.434657145299</v>
      </c>
      <c r="C167" s="112" t="s">
        <v>16</v>
      </c>
      <c r="D167" s="113">
        <v>666</v>
      </c>
      <c r="E167" s="114">
        <v>10.74</v>
      </c>
      <c r="F167" s="112" t="s">
        <v>8</v>
      </c>
      <c r="G167" s="115" t="s">
        <v>24</v>
      </c>
    </row>
    <row r="168" spans="1:7" s="102" customFormat="1" ht="14.45" customHeight="1" x14ac:dyDescent="0.2">
      <c r="A168" s="110">
        <v>45315</v>
      </c>
      <c r="B168" s="111">
        <v>45315.435488795898</v>
      </c>
      <c r="C168" s="112" t="s">
        <v>16</v>
      </c>
      <c r="D168" s="113">
        <v>6433</v>
      </c>
      <c r="E168" s="114">
        <v>10.74</v>
      </c>
      <c r="F168" s="112" t="s">
        <v>8</v>
      </c>
      <c r="G168" s="115" t="s">
        <v>24</v>
      </c>
    </row>
    <row r="169" spans="1:7" s="102" customFormat="1" ht="14.45" customHeight="1" x14ac:dyDescent="0.2">
      <c r="A169" s="110">
        <v>45315</v>
      </c>
      <c r="B169" s="111">
        <v>45315.435488796102</v>
      </c>
      <c r="C169" s="112" t="s">
        <v>16</v>
      </c>
      <c r="D169" s="113">
        <v>7085</v>
      </c>
      <c r="E169" s="114">
        <v>10.74</v>
      </c>
      <c r="F169" s="112" t="s">
        <v>8</v>
      </c>
      <c r="G169" s="115" t="s">
        <v>24</v>
      </c>
    </row>
    <row r="170" spans="1:7" s="102" customFormat="1" ht="14.45" customHeight="1" x14ac:dyDescent="0.2">
      <c r="A170" s="110">
        <v>45315</v>
      </c>
      <c r="B170" s="111">
        <v>45315.4354887968</v>
      </c>
      <c r="C170" s="112" t="s">
        <v>16</v>
      </c>
      <c r="D170" s="113">
        <v>768</v>
      </c>
      <c r="E170" s="114">
        <v>10.74</v>
      </c>
      <c r="F170" s="112" t="s">
        <v>8</v>
      </c>
      <c r="G170" s="115" t="s">
        <v>24</v>
      </c>
    </row>
    <row r="171" spans="1:7" s="102" customFormat="1" ht="14.45" customHeight="1" x14ac:dyDescent="0.2">
      <c r="A171" s="110">
        <v>45315</v>
      </c>
      <c r="B171" s="111">
        <v>45315.437485100003</v>
      </c>
      <c r="C171" s="112" t="s">
        <v>16</v>
      </c>
      <c r="D171" s="113">
        <v>5252</v>
      </c>
      <c r="E171" s="114">
        <v>10.74</v>
      </c>
      <c r="F171" s="112" t="s">
        <v>8</v>
      </c>
      <c r="G171" s="115" t="s">
        <v>24</v>
      </c>
    </row>
    <row r="172" spans="1:7" s="102" customFormat="1" ht="14.45" customHeight="1" x14ac:dyDescent="0.2">
      <c r="A172" s="110">
        <v>45315</v>
      </c>
      <c r="B172" s="111">
        <v>45315.443307211201</v>
      </c>
      <c r="C172" s="112" t="s">
        <v>16</v>
      </c>
      <c r="D172" s="113">
        <v>1561</v>
      </c>
      <c r="E172" s="114">
        <v>10.74</v>
      </c>
      <c r="F172" s="112" t="s">
        <v>8</v>
      </c>
      <c r="G172" s="115" t="s">
        <v>24</v>
      </c>
    </row>
    <row r="173" spans="1:7" s="102" customFormat="1" ht="14.45" customHeight="1" x14ac:dyDescent="0.2">
      <c r="A173" s="110">
        <v>45315</v>
      </c>
      <c r="B173" s="111">
        <v>45315.443767900899</v>
      </c>
      <c r="C173" s="112" t="s">
        <v>16</v>
      </c>
      <c r="D173" s="113">
        <v>1726</v>
      </c>
      <c r="E173" s="114">
        <v>10.74</v>
      </c>
      <c r="F173" s="112" t="s">
        <v>8</v>
      </c>
      <c r="G173" s="115" t="s">
        <v>24</v>
      </c>
    </row>
    <row r="174" spans="1:7" s="102" customFormat="1" ht="14.45" customHeight="1" x14ac:dyDescent="0.2">
      <c r="A174" s="110">
        <v>45315</v>
      </c>
      <c r="B174" s="111">
        <v>45315.444309938102</v>
      </c>
      <c r="C174" s="112" t="s">
        <v>16</v>
      </c>
      <c r="D174" s="113">
        <v>1784</v>
      </c>
      <c r="E174" s="114">
        <v>10.75</v>
      </c>
      <c r="F174" s="112" t="s">
        <v>8</v>
      </c>
      <c r="G174" s="115" t="s">
        <v>24</v>
      </c>
    </row>
    <row r="175" spans="1:7" s="102" customFormat="1" ht="14.45" customHeight="1" x14ac:dyDescent="0.2">
      <c r="A175" s="110">
        <v>45315</v>
      </c>
      <c r="B175" s="111">
        <v>45315.444474315598</v>
      </c>
      <c r="C175" s="112" t="s">
        <v>16</v>
      </c>
      <c r="D175" s="113">
        <v>5036</v>
      </c>
      <c r="E175" s="114">
        <v>10.74</v>
      </c>
      <c r="F175" s="112" t="s">
        <v>8</v>
      </c>
      <c r="G175" s="115" t="s">
        <v>24</v>
      </c>
    </row>
    <row r="176" spans="1:7" s="102" customFormat="1" ht="14.45" customHeight="1" x14ac:dyDescent="0.2">
      <c r="A176" s="110">
        <v>45315</v>
      </c>
      <c r="B176" s="111">
        <v>45315.444489678499</v>
      </c>
      <c r="C176" s="112" t="s">
        <v>16</v>
      </c>
      <c r="D176" s="113">
        <v>1181</v>
      </c>
      <c r="E176" s="114">
        <v>10.74</v>
      </c>
      <c r="F176" s="112" t="s">
        <v>8</v>
      </c>
      <c r="G176" s="115" t="s">
        <v>24</v>
      </c>
    </row>
    <row r="177" spans="1:7" s="102" customFormat="1" ht="14.45" customHeight="1" x14ac:dyDescent="0.2">
      <c r="A177" s="110">
        <v>45315</v>
      </c>
      <c r="B177" s="111">
        <v>45315.444489679299</v>
      </c>
      <c r="C177" s="112" t="s">
        <v>16</v>
      </c>
      <c r="D177" s="113">
        <v>1181</v>
      </c>
      <c r="E177" s="114">
        <v>10.74</v>
      </c>
      <c r="F177" s="112" t="s">
        <v>8</v>
      </c>
      <c r="G177" s="115" t="s">
        <v>24</v>
      </c>
    </row>
    <row r="178" spans="1:7" s="102" customFormat="1" ht="14.45" customHeight="1" x14ac:dyDescent="0.2">
      <c r="A178" s="110">
        <v>45315</v>
      </c>
      <c r="B178" s="111">
        <v>45315.444489679903</v>
      </c>
      <c r="C178" s="112" t="s">
        <v>16</v>
      </c>
      <c r="D178" s="113">
        <v>2700</v>
      </c>
      <c r="E178" s="114">
        <v>10.74</v>
      </c>
      <c r="F178" s="112" t="s">
        <v>8</v>
      </c>
      <c r="G178" s="115" t="s">
        <v>24</v>
      </c>
    </row>
    <row r="179" spans="1:7" s="102" customFormat="1" ht="14.45" customHeight="1" x14ac:dyDescent="0.2">
      <c r="A179" s="110">
        <v>45315</v>
      </c>
      <c r="B179" s="111">
        <v>45315.4444896801</v>
      </c>
      <c r="C179" s="112" t="s">
        <v>16</v>
      </c>
      <c r="D179" s="113">
        <v>1181</v>
      </c>
      <c r="E179" s="114">
        <v>10.74</v>
      </c>
      <c r="F179" s="112" t="s">
        <v>8</v>
      </c>
      <c r="G179" s="115" t="s">
        <v>24</v>
      </c>
    </row>
    <row r="180" spans="1:7" s="102" customFormat="1" ht="14.45" customHeight="1" x14ac:dyDescent="0.2">
      <c r="A180" s="110">
        <v>45315</v>
      </c>
      <c r="B180" s="111">
        <v>45315.444489680704</v>
      </c>
      <c r="C180" s="112" t="s">
        <v>16</v>
      </c>
      <c r="D180" s="113">
        <v>843</v>
      </c>
      <c r="E180" s="114">
        <v>10.74</v>
      </c>
      <c r="F180" s="112" t="s">
        <v>8</v>
      </c>
      <c r="G180" s="115" t="s">
        <v>24</v>
      </c>
    </row>
    <row r="181" spans="1:7" s="102" customFormat="1" ht="14.45" customHeight="1" x14ac:dyDescent="0.2">
      <c r="A181" s="110">
        <v>45315</v>
      </c>
      <c r="B181" s="111">
        <v>45315.447251866797</v>
      </c>
      <c r="C181" s="112" t="s">
        <v>16</v>
      </c>
      <c r="D181" s="113">
        <v>12575</v>
      </c>
      <c r="E181" s="114">
        <v>10.75</v>
      </c>
      <c r="F181" s="112" t="s">
        <v>8</v>
      </c>
      <c r="G181" s="115" t="s">
        <v>24</v>
      </c>
    </row>
    <row r="182" spans="1:7" s="102" customFormat="1" ht="14.45" customHeight="1" x14ac:dyDescent="0.2">
      <c r="A182" s="110">
        <v>45315</v>
      </c>
      <c r="B182" s="111">
        <v>45315.447454847301</v>
      </c>
      <c r="C182" s="112" t="s">
        <v>16</v>
      </c>
      <c r="D182" s="113">
        <v>5558</v>
      </c>
      <c r="E182" s="114">
        <v>10.74</v>
      </c>
      <c r="F182" s="112" t="s">
        <v>8</v>
      </c>
      <c r="G182" s="115" t="s">
        <v>24</v>
      </c>
    </row>
    <row r="183" spans="1:7" s="102" customFormat="1" ht="14.45" customHeight="1" x14ac:dyDescent="0.2">
      <c r="A183" s="110">
        <v>45315</v>
      </c>
      <c r="B183" s="111">
        <v>45315.449540796799</v>
      </c>
      <c r="C183" s="112" t="s">
        <v>16</v>
      </c>
      <c r="D183" s="113">
        <v>7912</v>
      </c>
      <c r="E183" s="114">
        <v>10.73</v>
      </c>
      <c r="F183" s="112" t="s">
        <v>8</v>
      </c>
      <c r="G183" s="115" t="s">
        <v>24</v>
      </c>
    </row>
    <row r="184" spans="1:7" s="102" customFormat="1" ht="14.45" customHeight="1" x14ac:dyDescent="0.2">
      <c r="A184" s="110">
        <v>45315</v>
      </c>
      <c r="B184" s="111">
        <v>45315.449540797199</v>
      </c>
      <c r="C184" s="112" t="s">
        <v>16</v>
      </c>
      <c r="D184" s="113">
        <v>1475</v>
      </c>
      <c r="E184" s="114">
        <v>10.73</v>
      </c>
      <c r="F184" s="112" t="s">
        <v>8</v>
      </c>
      <c r="G184" s="115" t="s">
        <v>24</v>
      </c>
    </row>
    <row r="185" spans="1:7" s="102" customFormat="1" ht="14.45" customHeight="1" x14ac:dyDescent="0.2">
      <c r="A185" s="110">
        <v>45315</v>
      </c>
      <c r="B185" s="111">
        <v>45315.4525197982</v>
      </c>
      <c r="C185" s="112" t="s">
        <v>16</v>
      </c>
      <c r="D185" s="113">
        <v>6967</v>
      </c>
      <c r="E185" s="114">
        <v>10.73</v>
      </c>
      <c r="F185" s="112" t="s">
        <v>8</v>
      </c>
      <c r="G185" s="115" t="s">
        <v>24</v>
      </c>
    </row>
    <row r="186" spans="1:7" s="102" customFormat="1" ht="14.45" customHeight="1" x14ac:dyDescent="0.2">
      <c r="A186" s="110">
        <v>45315</v>
      </c>
      <c r="B186" s="111">
        <v>45315.452519798797</v>
      </c>
      <c r="C186" s="112" t="s">
        <v>16</v>
      </c>
      <c r="D186" s="113">
        <v>3305</v>
      </c>
      <c r="E186" s="114">
        <v>10.73</v>
      </c>
      <c r="F186" s="112" t="s">
        <v>8</v>
      </c>
      <c r="G186" s="115" t="s">
        <v>24</v>
      </c>
    </row>
    <row r="187" spans="1:7" s="102" customFormat="1" ht="14.45" customHeight="1" x14ac:dyDescent="0.2">
      <c r="A187" s="110">
        <v>45315</v>
      </c>
      <c r="B187" s="111">
        <v>45315.457553566099</v>
      </c>
      <c r="C187" s="112" t="s">
        <v>16</v>
      </c>
      <c r="D187" s="113">
        <v>1087</v>
      </c>
      <c r="E187" s="114">
        <v>10.73</v>
      </c>
      <c r="F187" s="112" t="s">
        <v>8</v>
      </c>
      <c r="G187" s="115" t="s">
        <v>24</v>
      </c>
    </row>
    <row r="188" spans="1:7" s="102" customFormat="1" ht="14.45" customHeight="1" x14ac:dyDescent="0.2">
      <c r="A188" s="110">
        <v>45315</v>
      </c>
      <c r="B188" s="111">
        <v>45315.457734494703</v>
      </c>
      <c r="C188" s="112" t="s">
        <v>16</v>
      </c>
      <c r="D188" s="113">
        <v>600</v>
      </c>
      <c r="E188" s="114">
        <v>10.73</v>
      </c>
      <c r="F188" s="112" t="s">
        <v>8</v>
      </c>
      <c r="G188" s="115" t="s">
        <v>24</v>
      </c>
    </row>
    <row r="189" spans="1:7" s="102" customFormat="1" ht="14.45" customHeight="1" x14ac:dyDescent="0.2">
      <c r="A189" s="110">
        <v>45315</v>
      </c>
      <c r="B189" s="111">
        <v>45315.4577344953</v>
      </c>
      <c r="C189" s="112" t="s">
        <v>16</v>
      </c>
      <c r="D189" s="113">
        <v>1002</v>
      </c>
      <c r="E189" s="114">
        <v>10.73</v>
      </c>
      <c r="F189" s="112" t="s">
        <v>8</v>
      </c>
      <c r="G189" s="115" t="s">
        <v>24</v>
      </c>
    </row>
    <row r="190" spans="1:7" s="102" customFormat="1" ht="14.45" customHeight="1" x14ac:dyDescent="0.2">
      <c r="A190" s="110">
        <v>45315</v>
      </c>
      <c r="B190" s="111">
        <v>45315.4577344965</v>
      </c>
      <c r="C190" s="112" t="s">
        <v>16</v>
      </c>
      <c r="D190" s="113">
        <v>487</v>
      </c>
      <c r="E190" s="114">
        <v>10.73</v>
      </c>
      <c r="F190" s="112" t="s">
        <v>8</v>
      </c>
      <c r="G190" s="115" t="s">
        <v>24</v>
      </c>
    </row>
    <row r="191" spans="1:7" s="102" customFormat="1" ht="14.45" customHeight="1" x14ac:dyDescent="0.2">
      <c r="A191" s="110">
        <v>45315</v>
      </c>
      <c r="B191" s="111">
        <v>45315.457734497002</v>
      </c>
      <c r="C191" s="112" t="s">
        <v>16</v>
      </c>
      <c r="D191" s="113">
        <v>572</v>
      </c>
      <c r="E191" s="114">
        <v>10.73</v>
      </c>
      <c r="F191" s="112" t="s">
        <v>8</v>
      </c>
      <c r="G191" s="115" t="s">
        <v>24</v>
      </c>
    </row>
    <row r="192" spans="1:7" s="102" customFormat="1" ht="14.45" customHeight="1" x14ac:dyDescent="0.2">
      <c r="A192" s="110">
        <v>45315</v>
      </c>
      <c r="B192" s="111">
        <v>45315.458267487098</v>
      </c>
      <c r="C192" s="112" t="s">
        <v>16</v>
      </c>
      <c r="D192" s="113">
        <v>11649</v>
      </c>
      <c r="E192" s="114">
        <v>10.73</v>
      </c>
      <c r="F192" s="112" t="s">
        <v>8</v>
      </c>
      <c r="G192" s="115" t="s">
        <v>24</v>
      </c>
    </row>
    <row r="193" spans="1:7" s="102" customFormat="1" ht="14.45" customHeight="1" x14ac:dyDescent="0.2">
      <c r="A193" s="110">
        <v>45315</v>
      </c>
      <c r="B193" s="111">
        <v>45315.458267487898</v>
      </c>
      <c r="C193" s="112" t="s">
        <v>16</v>
      </c>
      <c r="D193" s="113">
        <v>3808</v>
      </c>
      <c r="E193" s="114">
        <v>10.73</v>
      </c>
      <c r="F193" s="112" t="s">
        <v>8</v>
      </c>
      <c r="G193" s="115" t="s">
        <v>24</v>
      </c>
    </row>
    <row r="194" spans="1:7" s="102" customFormat="1" ht="14.45" customHeight="1" x14ac:dyDescent="0.2">
      <c r="A194" s="110">
        <v>45315</v>
      </c>
      <c r="B194" s="111">
        <v>45315.461822209101</v>
      </c>
      <c r="C194" s="112" t="s">
        <v>16</v>
      </c>
      <c r="D194" s="113">
        <v>1851</v>
      </c>
      <c r="E194" s="114">
        <v>10.73</v>
      </c>
      <c r="F194" s="112" t="s">
        <v>8</v>
      </c>
      <c r="G194" s="115" t="s">
        <v>24</v>
      </c>
    </row>
    <row r="195" spans="1:7" s="102" customFormat="1" ht="14.45" customHeight="1" x14ac:dyDescent="0.2">
      <c r="A195" s="110">
        <v>45315</v>
      </c>
      <c r="B195" s="111">
        <v>45315.461822209902</v>
      </c>
      <c r="C195" s="112" t="s">
        <v>16</v>
      </c>
      <c r="D195" s="113">
        <v>4384</v>
      </c>
      <c r="E195" s="114">
        <v>10.73</v>
      </c>
      <c r="F195" s="112" t="s">
        <v>8</v>
      </c>
      <c r="G195" s="115" t="s">
        <v>24</v>
      </c>
    </row>
    <row r="196" spans="1:7" s="102" customFormat="1" ht="14.45" customHeight="1" x14ac:dyDescent="0.2">
      <c r="A196" s="110">
        <v>45315</v>
      </c>
      <c r="B196" s="111">
        <v>45315.4618222102</v>
      </c>
      <c r="C196" s="112" t="s">
        <v>16</v>
      </c>
      <c r="D196" s="113">
        <v>4113</v>
      </c>
      <c r="E196" s="114">
        <v>10.73</v>
      </c>
      <c r="F196" s="112" t="s">
        <v>8</v>
      </c>
      <c r="G196" s="115" t="s">
        <v>24</v>
      </c>
    </row>
    <row r="197" spans="1:7" s="102" customFormat="1" ht="14.45" customHeight="1" x14ac:dyDescent="0.2">
      <c r="A197" s="110">
        <v>45315</v>
      </c>
      <c r="B197" s="111">
        <v>45315.463722435998</v>
      </c>
      <c r="C197" s="112" t="s">
        <v>16</v>
      </c>
      <c r="D197" s="113">
        <v>4621</v>
      </c>
      <c r="E197" s="114">
        <v>10.72</v>
      </c>
      <c r="F197" s="112" t="s">
        <v>8</v>
      </c>
      <c r="G197" s="115" t="s">
        <v>24</v>
      </c>
    </row>
    <row r="198" spans="1:7" s="102" customFormat="1" ht="14.45" customHeight="1" x14ac:dyDescent="0.2">
      <c r="A198" s="110">
        <v>45315</v>
      </c>
      <c r="B198" s="111">
        <v>45315.463722438399</v>
      </c>
      <c r="C198" s="112" t="s">
        <v>16</v>
      </c>
      <c r="D198" s="113">
        <v>246</v>
      </c>
      <c r="E198" s="114">
        <v>10.72</v>
      </c>
      <c r="F198" s="112" t="s">
        <v>8</v>
      </c>
      <c r="G198" s="115" t="s">
        <v>24</v>
      </c>
    </row>
    <row r="199" spans="1:7" s="102" customFormat="1" ht="14.45" customHeight="1" x14ac:dyDescent="0.2">
      <c r="A199" s="110">
        <v>45315</v>
      </c>
      <c r="B199" s="111">
        <v>45315.464420347897</v>
      </c>
      <c r="C199" s="112" t="s">
        <v>16</v>
      </c>
      <c r="D199" s="113">
        <v>2048</v>
      </c>
      <c r="E199" s="114">
        <v>10.72</v>
      </c>
      <c r="F199" s="112" t="s">
        <v>8</v>
      </c>
      <c r="G199" s="115" t="s">
        <v>24</v>
      </c>
    </row>
    <row r="200" spans="1:7" s="102" customFormat="1" ht="14.45" customHeight="1" x14ac:dyDescent="0.2">
      <c r="A200" s="110">
        <v>45315</v>
      </c>
      <c r="B200" s="111">
        <v>45315.464420348901</v>
      </c>
      <c r="C200" s="112" t="s">
        <v>16</v>
      </c>
      <c r="D200" s="113">
        <v>1540</v>
      </c>
      <c r="E200" s="114">
        <v>10.72</v>
      </c>
      <c r="F200" s="112" t="s">
        <v>8</v>
      </c>
      <c r="G200" s="115" t="s">
        <v>24</v>
      </c>
    </row>
    <row r="201" spans="1:7" s="102" customFormat="1" ht="14.45" customHeight="1" x14ac:dyDescent="0.2">
      <c r="A201" s="110">
        <v>45315</v>
      </c>
      <c r="B201" s="111">
        <v>45315.464420349199</v>
      </c>
      <c r="C201" s="112" t="s">
        <v>16</v>
      </c>
      <c r="D201" s="113">
        <v>1092</v>
      </c>
      <c r="E201" s="114">
        <v>10.72</v>
      </c>
      <c r="F201" s="112" t="s">
        <v>8</v>
      </c>
      <c r="G201" s="115" t="s">
        <v>24</v>
      </c>
    </row>
    <row r="202" spans="1:7" s="102" customFormat="1" ht="14.45" customHeight="1" x14ac:dyDescent="0.2">
      <c r="A202" s="110">
        <v>45315</v>
      </c>
      <c r="B202" s="111">
        <v>45315.4676028166</v>
      </c>
      <c r="C202" s="112" t="s">
        <v>16</v>
      </c>
      <c r="D202" s="113">
        <v>1248</v>
      </c>
      <c r="E202" s="114">
        <v>10.71</v>
      </c>
      <c r="F202" s="112" t="s">
        <v>8</v>
      </c>
      <c r="G202" s="115" t="s">
        <v>24</v>
      </c>
    </row>
    <row r="203" spans="1:7" s="102" customFormat="1" ht="14.45" customHeight="1" x14ac:dyDescent="0.2">
      <c r="A203" s="110">
        <v>45315</v>
      </c>
      <c r="B203" s="111">
        <v>45315.467602817102</v>
      </c>
      <c r="C203" s="112" t="s">
        <v>16</v>
      </c>
      <c r="D203" s="113">
        <v>3500</v>
      </c>
      <c r="E203" s="114">
        <v>10.71</v>
      </c>
      <c r="F203" s="112" t="s">
        <v>8</v>
      </c>
      <c r="G203" s="115" t="s">
        <v>24</v>
      </c>
    </row>
    <row r="204" spans="1:7" s="102" customFormat="1" ht="14.45" customHeight="1" x14ac:dyDescent="0.2">
      <c r="A204" s="110">
        <v>45315</v>
      </c>
      <c r="B204" s="111">
        <v>45315.467602817604</v>
      </c>
      <c r="C204" s="112" t="s">
        <v>16</v>
      </c>
      <c r="D204" s="113">
        <v>4280</v>
      </c>
      <c r="E204" s="114">
        <v>10.71</v>
      </c>
      <c r="F204" s="112" t="s">
        <v>8</v>
      </c>
      <c r="G204" s="115" t="s">
        <v>24</v>
      </c>
    </row>
    <row r="205" spans="1:7" s="102" customFormat="1" ht="14.45" customHeight="1" x14ac:dyDescent="0.2">
      <c r="A205" s="110">
        <v>45315</v>
      </c>
      <c r="B205" s="111">
        <v>45315.467602817997</v>
      </c>
      <c r="C205" s="112" t="s">
        <v>16</v>
      </c>
      <c r="D205" s="113">
        <v>491</v>
      </c>
      <c r="E205" s="114">
        <v>10.71</v>
      </c>
      <c r="F205" s="112" t="s">
        <v>8</v>
      </c>
      <c r="G205" s="115" t="s">
        <v>24</v>
      </c>
    </row>
    <row r="206" spans="1:7" s="102" customFormat="1" ht="14.45" customHeight="1" x14ac:dyDescent="0.2">
      <c r="A206" s="110">
        <v>45315</v>
      </c>
      <c r="B206" s="111">
        <v>45315.470308458403</v>
      </c>
      <c r="C206" s="112" t="s">
        <v>16</v>
      </c>
      <c r="D206" s="113">
        <v>1065</v>
      </c>
      <c r="E206" s="114">
        <v>10.72</v>
      </c>
      <c r="F206" s="112" t="s">
        <v>8</v>
      </c>
      <c r="G206" s="115" t="s">
        <v>24</v>
      </c>
    </row>
    <row r="207" spans="1:7" s="102" customFormat="1" ht="14.45" customHeight="1" x14ac:dyDescent="0.2">
      <c r="A207" s="110">
        <v>45315</v>
      </c>
      <c r="B207" s="111">
        <v>45315.470308717398</v>
      </c>
      <c r="C207" s="112" t="s">
        <v>16</v>
      </c>
      <c r="D207" s="113">
        <v>1065</v>
      </c>
      <c r="E207" s="114">
        <v>10.72</v>
      </c>
      <c r="F207" s="112" t="s">
        <v>8</v>
      </c>
      <c r="G207" s="115" t="s">
        <v>24</v>
      </c>
    </row>
    <row r="208" spans="1:7" s="102" customFormat="1" ht="14.45" customHeight="1" x14ac:dyDescent="0.2">
      <c r="A208" s="110">
        <v>45315</v>
      </c>
      <c r="B208" s="111">
        <v>45315.470308718097</v>
      </c>
      <c r="C208" s="112" t="s">
        <v>16</v>
      </c>
      <c r="D208" s="113">
        <v>1065</v>
      </c>
      <c r="E208" s="114">
        <v>10.72</v>
      </c>
      <c r="F208" s="112" t="s">
        <v>8</v>
      </c>
      <c r="G208" s="115" t="s">
        <v>24</v>
      </c>
    </row>
    <row r="209" spans="1:7" s="102" customFormat="1" ht="14.45" customHeight="1" x14ac:dyDescent="0.2">
      <c r="A209" s="110">
        <v>45315</v>
      </c>
      <c r="B209" s="111">
        <v>45315.470308718701</v>
      </c>
      <c r="C209" s="112" t="s">
        <v>16</v>
      </c>
      <c r="D209" s="113">
        <v>3000</v>
      </c>
      <c r="E209" s="114">
        <v>10.72</v>
      </c>
      <c r="F209" s="112" t="s">
        <v>8</v>
      </c>
      <c r="G209" s="115" t="s">
        <v>24</v>
      </c>
    </row>
    <row r="210" spans="1:7" s="102" customFormat="1" ht="14.45" customHeight="1" x14ac:dyDescent="0.2">
      <c r="A210" s="110">
        <v>45315</v>
      </c>
      <c r="B210" s="111">
        <v>45315.470308719297</v>
      </c>
      <c r="C210" s="112" t="s">
        <v>16</v>
      </c>
      <c r="D210" s="113">
        <v>195</v>
      </c>
      <c r="E210" s="114">
        <v>10.72</v>
      </c>
      <c r="F210" s="112" t="s">
        <v>8</v>
      </c>
      <c r="G210" s="115" t="s">
        <v>24</v>
      </c>
    </row>
    <row r="211" spans="1:7" s="102" customFormat="1" ht="14.45" customHeight="1" x14ac:dyDescent="0.2">
      <c r="A211" s="110">
        <v>45315</v>
      </c>
      <c r="B211" s="111">
        <v>45315.470308719501</v>
      </c>
      <c r="C211" s="112" t="s">
        <v>16</v>
      </c>
      <c r="D211" s="113">
        <v>195</v>
      </c>
      <c r="E211" s="114">
        <v>10.72</v>
      </c>
      <c r="F211" s="112" t="s">
        <v>8</v>
      </c>
      <c r="G211" s="115" t="s">
        <v>24</v>
      </c>
    </row>
    <row r="212" spans="1:7" s="102" customFormat="1" ht="14.45" customHeight="1" x14ac:dyDescent="0.2">
      <c r="A212" s="110">
        <v>45315</v>
      </c>
      <c r="B212" s="111">
        <v>45315.4703087202</v>
      </c>
      <c r="C212" s="112" t="s">
        <v>16</v>
      </c>
      <c r="D212" s="113">
        <v>870</v>
      </c>
      <c r="E212" s="114">
        <v>10.72</v>
      </c>
      <c r="F212" s="112" t="s">
        <v>8</v>
      </c>
      <c r="G212" s="115" t="s">
        <v>24</v>
      </c>
    </row>
    <row r="213" spans="1:7" s="102" customFormat="1" ht="14.45" customHeight="1" x14ac:dyDescent="0.2">
      <c r="A213" s="110">
        <v>45315</v>
      </c>
      <c r="B213" s="111">
        <v>45315.470308720498</v>
      </c>
      <c r="C213" s="112" t="s">
        <v>16</v>
      </c>
      <c r="D213" s="113">
        <v>980</v>
      </c>
      <c r="E213" s="114">
        <v>10.72</v>
      </c>
      <c r="F213" s="112" t="s">
        <v>8</v>
      </c>
      <c r="G213" s="115" t="s">
        <v>24</v>
      </c>
    </row>
    <row r="214" spans="1:7" s="102" customFormat="1" ht="14.45" customHeight="1" x14ac:dyDescent="0.2">
      <c r="A214" s="110">
        <v>45315</v>
      </c>
      <c r="B214" s="111">
        <v>45315.4703087206</v>
      </c>
      <c r="C214" s="112" t="s">
        <v>16</v>
      </c>
      <c r="D214" s="113">
        <v>870</v>
      </c>
      <c r="E214" s="114">
        <v>10.72</v>
      </c>
      <c r="F214" s="112" t="s">
        <v>8</v>
      </c>
      <c r="G214" s="115" t="s">
        <v>24</v>
      </c>
    </row>
    <row r="215" spans="1:7" s="102" customFormat="1" ht="14.45" customHeight="1" x14ac:dyDescent="0.2">
      <c r="A215" s="110">
        <v>45315</v>
      </c>
      <c r="B215" s="111">
        <v>45315.470308721</v>
      </c>
      <c r="C215" s="112" t="s">
        <v>16</v>
      </c>
      <c r="D215" s="113">
        <v>195</v>
      </c>
      <c r="E215" s="114">
        <v>10.72</v>
      </c>
      <c r="F215" s="112" t="s">
        <v>8</v>
      </c>
      <c r="G215" s="115" t="s">
        <v>24</v>
      </c>
    </row>
    <row r="216" spans="1:7" s="102" customFormat="1" ht="14.45" customHeight="1" x14ac:dyDescent="0.2">
      <c r="A216" s="110">
        <v>45315</v>
      </c>
      <c r="B216" s="111">
        <v>45315.470308721298</v>
      </c>
      <c r="C216" s="112" t="s">
        <v>16</v>
      </c>
      <c r="D216" s="113">
        <v>85</v>
      </c>
      <c r="E216" s="114">
        <v>10.72</v>
      </c>
      <c r="F216" s="112" t="s">
        <v>8</v>
      </c>
      <c r="G216" s="115" t="s">
        <v>24</v>
      </c>
    </row>
    <row r="217" spans="1:7" s="102" customFormat="1" ht="14.45" customHeight="1" x14ac:dyDescent="0.2">
      <c r="A217" s="110">
        <v>45315</v>
      </c>
      <c r="B217" s="111">
        <v>45315.470308721502</v>
      </c>
      <c r="C217" s="112" t="s">
        <v>16</v>
      </c>
      <c r="D217" s="113">
        <v>85</v>
      </c>
      <c r="E217" s="114">
        <v>10.72</v>
      </c>
      <c r="F217" s="112" t="s">
        <v>8</v>
      </c>
      <c r="G217" s="115" t="s">
        <v>24</v>
      </c>
    </row>
    <row r="218" spans="1:7" s="102" customFormat="1" ht="14.45" customHeight="1" x14ac:dyDescent="0.2">
      <c r="A218" s="110">
        <v>45315</v>
      </c>
      <c r="B218" s="111">
        <v>45315.470308722099</v>
      </c>
      <c r="C218" s="112" t="s">
        <v>16</v>
      </c>
      <c r="D218" s="113">
        <v>322</v>
      </c>
      <c r="E218" s="114">
        <v>10.72</v>
      </c>
      <c r="F218" s="112" t="s">
        <v>8</v>
      </c>
      <c r="G218" s="115" t="s">
        <v>24</v>
      </c>
    </row>
    <row r="219" spans="1:7" s="102" customFormat="1" ht="14.45" customHeight="1" x14ac:dyDescent="0.2">
      <c r="A219" s="110">
        <v>45315</v>
      </c>
      <c r="B219" s="111">
        <v>45315.470858243199</v>
      </c>
      <c r="C219" s="112" t="s">
        <v>16</v>
      </c>
      <c r="D219" s="113">
        <v>4619</v>
      </c>
      <c r="E219" s="114">
        <v>10.71</v>
      </c>
      <c r="F219" s="112" t="s">
        <v>8</v>
      </c>
      <c r="G219" s="115" t="s">
        <v>24</v>
      </c>
    </row>
    <row r="220" spans="1:7" s="102" customFormat="1" ht="14.45" customHeight="1" x14ac:dyDescent="0.2">
      <c r="A220" s="110">
        <v>45315</v>
      </c>
      <c r="B220" s="111">
        <v>45315.476563521697</v>
      </c>
      <c r="C220" s="112" t="s">
        <v>16</v>
      </c>
      <c r="D220" s="113">
        <v>5328</v>
      </c>
      <c r="E220" s="114">
        <v>10.72</v>
      </c>
      <c r="F220" s="112" t="s">
        <v>8</v>
      </c>
      <c r="G220" s="115" t="s">
        <v>24</v>
      </c>
    </row>
    <row r="221" spans="1:7" s="102" customFormat="1" ht="14.45" customHeight="1" x14ac:dyDescent="0.2">
      <c r="A221" s="110">
        <v>45315</v>
      </c>
      <c r="B221" s="111">
        <v>45315.476563522403</v>
      </c>
      <c r="C221" s="112" t="s">
        <v>16</v>
      </c>
      <c r="D221" s="113">
        <v>936</v>
      </c>
      <c r="E221" s="114">
        <v>10.72</v>
      </c>
      <c r="F221" s="112" t="s">
        <v>8</v>
      </c>
      <c r="G221" s="115" t="s">
        <v>24</v>
      </c>
    </row>
    <row r="222" spans="1:7" s="102" customFormat="1" ht="14.45" customHeight="1" x14ac:dyDescent="0.2">
      <c r="A222" s="110">
        <v>45315</v>
      </c>
      <c r="B222" s="111">
        <v>45315.476563523502</v>
      </c>
      <c r="C222" s="112" t="s">
        <v>16</v>
      </c>
      <c r="D222" s="113">
        <v>936</v>
      </c>
      <c r="E222" s="114">
        <v>10.72</v>
      </c>
      <c r="F222" s="112" t="s">
        <v>8</v>
      </c>
      <c r="G222" s="115" t="s">
        <v>24</v>
      </c>
    </row>
    <row r="223" spans="1:7" s="102" customFormat="1" ht="14.45" customHeight="1" x14ac:dyDescent="0.2">
      <c r="A223" s="110">
        <v>45315</v>
      </c>
      <c r="B223" s="111">
        <v>45315.4765635238</v>
      </c>
      <c r="C223" s="112" t="s">
        <v>16</v>
      </c>
      <c r="D223" s="113">
        <v>464</v>
      </c>
      <c r="E223" s="114">
        <v>10.72</v>
      </c>
      <c r="F223" s="112" t="s">
        <v>8</v>
      </c>
      <c r="G223" s="115" t="s">
        <v>24</v>
      </c>
    </row>
    <row r="224" spans="1:7" s="102" customFormat="1" ht="14.45" customHeight="1" x14ac:dyDescent="0.2">
      <c r="A224" s="110">
        <v>45315</v>
      </c>
      <c r="B224" s="111">
        <v>45315.4765635242</v>
      </c>
      <c r="C224" s="112" t="s">
        <v>16</v>
      </c>
      <c r="D224" s="113">
        <v>851</v>
      </c>
      <c r="E224" s="114">
        <v>10.72</v>
      </c>
      <c r="F224" s="112" t="s">
        <v>8</v>
      </c>
      <c r="G224" s="115" t="s">
        <v>24</v>
      </c>
    </row>
    <row r="225" spans="1:7" s="102" customFormat="1" ht="14.45" customHeight="1" x14ac:dyDescent="0.2">
      <c r="A225" s="110">
        <v>45315</v>
      </c>
      <c r="B225" s="111">
        <v>45315.476563524397</v>
      </c>
      <c r="C225" s="112" t="s">
        <v>16</v>
      </c>
      <c r="D225" s="113">
        <v>472</v>
      </c>
      <c r="E225" s="114">
        <v>10.72</v>
      </c>
      <c r="F225" s="112" t="s">
        <v>8</v>
      </c>
      <c r="G225" s="115" t="s">
        <v>24</v>
      </c>
    </row>
    <row r="226" spans="1:7" s="102" customFormat="1" ht="14.45" customHeight="1" x14ac:dyDescent="0.2">
      <c r="A226" s="110">
        <v>45315</v>
      </c>
      <c r="B226" s="111">
        <v>45315.4765635246</v>
      </c>
      <c r="C226" s="112" t="s">
        <v>16</v>
      </c>
      <c r="D226" s="113">
        <v>820</v>
      </c>
      <c r="E226" s="114">
        <v>10.72</v>
      </c>
      <c r="F226" s="112" t="s">
        <v>8</v>
      </c>
      <c r="G226" s="115" t="s">
        <v>24</v>
      </c>
    </row>
    <row r="227" spans="1:7" s="102" customFormat="1" ht="14.45" customHeight="1" x14ac:dyDescent="0.2">
      <c r="A227" s="110">
        <v>45315</v>
      </c>
      <c r="B227" s="111">
        <v>45315.476563524797</v>
      </c>
      <c r="C227" s="112" t="s">
        <v>16</v>
      </c>
      <c r="D227" s="113">
        <v>464</v>
      </c>
      <c r="E227" s="114">
        <v>10.72</v>
      </c>
      <c r="F227" s="112" t="s">
        <v>8</v>
      </c>
      <c r="G227" s="115" t="s">
        <v>24</v>
      </c>
    </row>
    <row r="228" spans="1:7" s="102" customFormat="1" ht="14.45" customHeight="1" x14ac:dyDescent="0.2">
      <c r="A228" s="110">
        <v>45315</v>
      </c>
      <c r="B228" s="111">
        <v>45315.476563525197</v>
      </c>
      <c r="C228" s="112" t="s">
        <v>16</v>
      </c>
      <c r="D228" s="113">
        <v>557</v>
      </c>
      <c r="E228" s="114">
        <v>10.72</v>
      </c>
      <c r="F228" s="112" t="s">
        <v>8</v>
      </c>
      <c r="G228" s="115" t="s">
        <v>24</v>
      </c>
    </row>
    <row r="229" spans="1:7" s="102" customFormat="1" ht="14.45" customHeight="1" x14ac:dyDescent="0.2">
      <c r="A229" s="110">
        <v>45315</v>
      </c>
      <c r="B229" s="111">
        <v>45315.476563525597</v>
      </c>
      <c r="C229" s="112" t="s">
        <v>16</v>
      </c>
      <c r="D229" s="113">
        <v>116</v>
      </c>
      <c r="E229" s="114">
        <v>10.72</v>
      </c>
      <c r="F229" s="112" t="s">
        <v>8</v>
      </c>
      <c r="G229" s="115" t="s">
        <v>24</v>
      </c>
    </row>
    <row r="230" spans="1:7" s="102" customFormat="1" ht="14.45" customHeight="1" x14ac:dyDescent="0.2">
      <c r="A230" s="110">
        <v>45315</v>
      </c>
      <c r="B230" s="111">
        <v>45315.476563525997</v>
      </c>
      <c r="C230" s="112" t="s">
        <v>16</v>
      </c>
      <c r="D230" s="113">
        <v>116</v>
      </c>
      <c r="E230" s="114">
        <v>10.72</v>
      </c>
      <c r="F230" s="112" t="s">
        <v>8</v>
      </c>
      <c r="G230" s="115" t="s">
        <v>24</v>
      </c>
    </row>
    <row r="231" spans="1:7" s="102" customFormat="1" ht="14.45" customHeight="1" x14ac:dyDescent="0.2">
      <c r="A231" s="110">
        <v>45315</v>
      </c>
      <c r="B231" s="111">
        <v>45315.476563577096</v>
      </c>
      <c r="C231" s="112" t="s">
        <v>16</v>
      </c>
      <c r="D231" s="113">
        <v>3500</v>
      </c>
      <c r="E231" s="114">
        <v>10.72</v>
      </c>
      <c r="F231" s="112" t="s">
        <v>8</v>
      </c>
      <c r="G231" s="115" t="s">
        <v>24</v>
      </c>
    </row>
    <row r="232" spans="1:7" s="102" customFormat="1" ht="14.45" customHeight="1" x14ac:dyDescent="0.2">
      <c r="A232" s="110">
        <v>45315</v>
      </c>
      <c r="B232" s="111">
        <v>45315.4765635777</v>
      </c>
      <c r="C232" s="112" t="s">
        <v>16</v>
      </c>
      <c r="D232" s="113">
        <v>820</v>
      </c>
      <c r="E232" s="114">
        <v>10.72</v>
      </c>
      <c r="F232" s="112" t="s">
        <v>8</v>
      </c>
      <c r="G232" s="115" t="s">
        <v>24</v>
      </c>
    </row>
    <row r="233" spans="1:7" s="102" customFormat="1" ht="14.45" customHeight="1" x14ac:dyDescent="0.2">
      <c r="A233" s="110">
        <v>45315</v>
      </c>
      <c r="B233" s="111">
        <v>45315.476563577897</v>
      </c>
      <c r="C233" s="112" t="s">
        <v>16</v>
      </c>
      <c r="D233" s="113">
        <v>128</v>
      </c>
      <c r="E233" s="114">
        <v>10.72</v>
      </c>
      <c r="F233" s="112" t="s">
        <v>8</v>
      </c>
      <c r="G233" s="115" t="s">
        <v>24</v>
      </c>
    </row>
    <row r="234" spans="1:7" s="102" customFormat="1" ht="14.45" customHeight="1" x14ac:dyDescent="0.2">
      <c r="A234" s="110">
        <v>45315</v>
      </c>
      <c r="B234" s="111">
        <v>45315.476563578501</v>
      </c>
      <c r="C234" s="112" t="s">
        <v>16</v>
      </c>
      <c r="D234" s="113">
        <v>116</v>
      </c>
      <c r="E234" s="114">
        <v>10.72</v>
      </c>
      <c r="F234" s="112" t="s">
        <v>8</v>
      </c>
      <c r="G234" s="115" t="s">
        <v>24</v>
      </c>
    </row>
    <row r="235" spans="1:7" s="102" customFormat="1" ht="14.45" customHeight="1" x14ac:dyDescent="0.2">
      <c r="A235" s="110">
        <v>45315</v>
      </c>
      <c r="B235" s="111">
        <v>45315.476563578799</v>
      </c>
      <c r="C235" s="112" t="s">
        <v>16</v>
      </c>
      <c r="D235" s="113">
        <v>116</v>
      </c>
      <c r="E235" s="114">
        <v>10.72</v>
      </c>
      <c r="F235" s="112" t="s">
        <v>8</v>
      </c>
      <c r="G235" s="115" t="s">
        <v>24</v>
      </c>
    </row>
    <row r="236" spans="1:7" s="102" customFormat="1" ht="14.45" customHeight="1" x14ac:dyDescent="0.2">
      <c r="A236" s="110">
        <v>45315</v>
      </c>
      <c r="B236" s="111">
        <v>45315.476563596298</v>
      </c>
      <c r="C236" s="112" t="s">
        <v>16</v>
      </c>
      <c r="D236" s="113">
        <v>389</v>
      </c>
      <c r="E236" s="114">
        <v>10.72</v>
      </c>
      <c r="F236" s="112" t="s">
        <v>8</v>
      </c>
      <c r="G236" s="115" t="s">
        <v>24</v>
      </c>
    </row>
    <row r="237" spans="1:7" s="102" customFormat="1" ht="14.45" customHeight="1" x14ac:dyDescent="0.2">
      <c r="A237" s="110">
        <v>45315</v>
      </c>
      <c r="B237" s="111">
        <v>45315.478529238899</v>
      </c>
      <c r="C237" s="112" t="s">
        <v>16</v>
      </c>
      <c r="D237" s="113">
        <v>966</v>
      </c>
      <c r="E237" s="114">
        <v>10.72</v>
      </c>
      <c r="F237" s="112" t="s">
        <v>8</v>
      </c>
      <c r="G237" s="115" t="s">
        <v>24</v>
      </c>
    </row>
    <row r="238" spans="1:7" s="102" customFormat="1" ht="14.45" customHeight="1" x14ac:dyDescent="0.2">
      <c r="A238" s="110">
        <v>45315</v>
      </c>
      <c r="B238" s="111">
        <v>45315.481041190702</v>
      </c>
      <c r="C238" s="112" t="s">
        <v>16</v>
      </c>
      <c r="D238" s="113">
        <v>9088</v>
      </c>
      <c r="E238" s="114">
        <v>10.72</v>
      </c>
      <c r="F238" s="112" t="s">
        <v>8</v>
      </c>
      <c r="G238" s="115" t="s">
        <v>24</v>
      </c>
    </row>
    <row r="239" spans="1:7" s="102" customFormat="1" ht="14.45" customHeight="1" x14ac:dyDescent="0.2">
      <c r="A239" s="110">
        <v>45315</v>
      </c>
      <c r="B239" s="111">
        <v>45315.481041191597</v>
      </c>
      <c r="C239" s="112" t="s">
        <v>16</v>
      </c>
      <c r="D239" s="113">
        <v>1200</v>
      </c>
      <c r="E239" s="114">
        <v>10.72</v>
      </c>
      <c r="F239" s="112" t="s">
        <v>8</v>
      </c>
      <c r="G239" s="115" t="s">
        <v>24</v>
      </c>
    </row>
    <row r="240" spans="1:7" s="102" customFormat="1" ht="14.45" customHeight="1" x14ac:dyDescent="0.2">
      <c r="A240" s="110">
        <v>45315</v>
      </c>
      <c r="B240" s="111">
        <v>45315.4810412714</v>
      </c>
      <c r="C240" s="112" t="s">
        <v>16</v>
      </c>
      <c r="D240" s="113">
        <v>1200</v>
      </c>
      <c r="E240" s="114">
        <v>10.72</v>
      </c>
      <c r="F240" s="112" t="s">
        <v>8</v>
      </c>
      <c r="G240" s="115" t="s">
        <v>24</v>
      </c>
    </row>
    <row r="241" spans="1:7" s="102" customFormat="1" ht="14.45" customHeight="1" x14ac:dyDescent="0.2">
      <c r="A241" s="110">
        <v>45315</v>
      </c>
      <c r="B241" s="111">
        <v>45315.481041272702</v>
      </c>
      <c r="C241" s="112" t="s">
        <v>16</v>
      </c>
      <c r="D241" s="113">
        <v>881</v>
      </c>
      <c r="E241" s="114">
        <v>10.72</v>
      </c>
      <c r="F241" s="112" t="s">
        <v>8</v>
      </c>
      <c r="G241" s="115" t="s">
        <v>24</v>
      </c>
    </row>
    <row r="242" spans="1:7" s="102" customFormat="1" ht="14.45" customHeight="1" x14ac:dyDescent="0.2">
      <c r="A242" s="110">
        <v>45315</v>
      </c>
      <c r="B242" s="111">
        <v>45315.4858621561</v>
      </c>
      <c r="C242" s="112" t="s">
        <v>16</v>
      </c>
      <c r="D242" s="113">
        <v>10446</v>
      </c>
      <c r="E242" s="114">
        <v>10.72</v>
      </c>
      <c r="F242" s="112" t="s">
        <v>8</v>
      </c>
      <c r="G242" s="115" t="s">
        <v>24</v>
      </c>
    </row>
    <row r="243" spans="1:7" s="102" customFormat="1" ht="14.45" customHeight="1" x14ac:dyDescent="0.2">
      <c r="A243" s="110">
        <v>45315</v>
      </c>
      <c r="B243" s="111">
        <v>45315.485862156798</v>
      </c>
      <c r="C243" s="112" t="s">
        <v>16</v>
      </c>
      <c r="D243" s="113">
        <v>2868</v>
      </c>
      <c r="E243" s="114">
        <v>10.72</v>
      </c>
      <c r="F243" s="112" t="s">
        <v>8</v>
      </c>
      <c r="G243" s="115" t="s">
        <v>24</v>
      </c>
    </row>
    <row r="244" spans="1:7" s="102" customFormat="1" ht="14.45" customHeight="1" x14ac:dyDescent="0.2">
      <c r="A244" s="110">
        <v>45315</v>
      </c>
      <c r="B244" s="111">
        <v>45315.489121037201</v>
      </c>
      <c r="C244" s="112" t="s">
        <v>16</v>
      </c>
      <c r="D244" s="113">
        <v>10312</v>
      </c>
      <c r="E244" s="114">
        <v>10.72</v>
      </c>
      <c r="F244" s="112" t="s">
        <v>8</v>
      </c>
      <c r="G244" s="115" t="s">
        <v>24</v>
      </c>
    </row>
    <row r="245" spans="1:7" s="102" customFormat="1" ht="14.45" customHeight="1" x14ac:dyDescent="0.2">
      <c r="A245" s="110">
        <v>45315</v>
      </c>
      <c r="B245" s="111">
        <v>45315.4924531789</v>
      </c>
      <c r="C245" s="112" t="s">
        <v>16</v>
      </c>
      <c r="D245" s="113">
        <v>1218</v>
      </c>
      <c r="E245" s="114">
        <v>10.71</v>
      </c>
      <c r="F245" s="112" t="s">
        <v>8</v>
      </c>
      <c r="G245" s="115" t="s">
        <v>24</v>
      </c>
    </row>
    <row r="246" spans="1:7" s="102" customFormat="1" ht="14.45" customHeight="1" x14ac:dyDescent="0.2">
      <c r="A246" s="110">
        <v>45315</v>
      </c>
      <c r="B246" s="111">
        <v>45315.492515977101</v>
      </c>
      <c r="C246" s="112" t="s">
        <v>16</v>
      </c>
      <c r="D246" s="113">
        <v>305</v>
      </c>
      <c r="E246" s="114">
        <v>10.71</v>
      </c>
      <c r="F246" s="112" t="s">
        <v>8</v>
      </c>
      <c r="G246" s="115" t="s">
        <v>24</v>
      </c>
    </row>
    <row r="247" spans="1:7" s="102" customFormat="1" ht="14.45" customHeight="1" x14ac:dyDescent="0.2">
      <c r="A247" s="110">
        <v>45315</v>
      </c>
      <c r="B247" s="111">
        <v>45315.492515977799</v>
      </c>
      <c r="C247" s="112" t="s">
        <v>16</v>
      </c>
      <c r="D247" s="113">
        <v>1523</v>
      </c>
      <c r="E247" s="114">
        <v>10.71</v>
      </c>
      <c r="F247" s="112" t="s">
        <v>8</v>
      </c>
      <c r="G247" s="115" t="s">
        <v>24</v>
      </c>
    </row>
    <row r="248" spans="1:7" s="102" customFormat="1" ht="14.45" customHeight="1" x14ac:dyDescent="0.2">
      <c r="A248" s="110">
        <v>45315</v>
      </c>
      <c r="B248" s="111">
        <v>45315.492515978302</v>
      </c>
      <c r="C248" s="112" t="s">
        <v>16</v>
      </c>
      <c r="D248" s="113">
        <v>5736</v>
      </c>
      <c r="E248" s="114">
        <v>10.71</v>
      </c>
      <c r="F248" s="112" t="s">
        <v>8</v>
      </c>
      <c r="G248" s="115" t="s">
        <v>24</v>
      </c>
    </row>
    <row r="249" spans="1:7" s="102" customFormat="1" ht="14.45" customHeight="1" x14ac:dyDescent="0.2">
      <c r="A249" s="110">
        <v>45315</v>
      </c>
      <c r="B249" s="111">
        <v>45315.493070603501</v>
      </c>
      <c r="C249" s="112" t="s">
        <v>16</v>
      </c>
      <c r="D249" s="113">
        <v>4464</v>
      </c>
      <c r="E249" s="114">
        <v>10.7</v>
      </c>
      <c r="F249" s="112" t="s">
        <v>8</v>
      </c>
      <c r="G249" s="115" t="s">
        <v>24</v>
      </c>
    </row>
    <row r="250" spans="1:7" s="102" customFormat="1" ht="14.45" customHeight="1" x14ac:dyDescent="0.2">
      <c r="A250" s="110">
        <v>45315</v>
      </c>
      <c r="B250" s="111">
        <v>45315.497116948602</v>
      </c>
      <c r="C250" s="112" t="s">
        <v>16</v>
      </c>
      <c r="D250" s="113">
        <v>6163</v>
      </c>
      <c r="E250" s="114">
        <v>10.71</v>
      </c>
      <c r="F250" s="112" t="s">
        <v>8</v>
      </c>
      <c r="G250" s="115" t="s">
        <v>24</v>
      </c>
    </row>
    <row r="251" spans="1:7" s="102" customFormat="1" ht="14.45" customHeight="1" x14ac:dyDescent="0.2">
      <c r="A251" s="110">
        <v>45315</v>
      </c>
      <c r="B251" s="111">
        <v>45315.497116949002</v>
      </c>
      <c r="C251" s="112" t="s">
        <v>16</v>
      </c>
      <c r="D251" s="113">
        <v>324</v>
      </c>
      <c r="E251" s="114">
        <v>10.71</v>
      </c>
      <c r="F251" s="112" t="s">
        <v>8</v>
      </c>
      <c r="G251" s="115" t="s">
        <v>24</v>
      </c>
    </row>
    <row r="252" spans="1:7" s="102" customFormat="1" ht="14.45" customHeight="1" x14ac:dyDescent="0.2">
      <c r="A252" s="110">
        <v>45315</v>
      </c>
      <c r="B252" s="111">
        <v>45315.4971169493</v>
      </c>
      <c r="C252" s="112" t="s">
        <v>16</v>
      </c>
      <c r="D252" s="113">
        <v>5803</v>
      </c>
      <c r="E252" s="114">
        <v>10.71</v>
      </c>
      <c r="F252" s="112" t="s">
        <v>8</v>
      </c>
      <c r="G252" s="115" t="s">
        <v>24</v>
      </c>
    </row>
    <row r="253" spans="1:7" s="102" customFormat="1" ht="14.45" customHeight="1" x14ac:dyDescent="0.2">
      <c r="A253" s="110">
        <v>45315</v>
      </c>
      <c r="B253" s="111">
        <v>45315.500337837002</v>
      </c>
      <c r="C253" s="112" t="s">
        <v>16</v>
      </c>
      <c r="D253" s="113">
        <v>1095</v>
      </c>
      <c r="E253" s="114">
        <v>10.72</v>
      </c>
      <c r="F253" s="112" t="s">
        <v>8</v>
      </c>
      <c r="G253" s="115" t="s">
        <v>24</v>
      </c>
    </row>
    <row r="254" spans="1:7" s="102" customFormat="1" ht="14.45" customHeight="1" x14ac:dyDescent="0.2">
      <c r="A254" s="110">
        <v>45315</v>
      </c>
      <c r="B254" s="111">
        <v>45315.500337842597</v>
      </c>
      <c r="C254" s="112" t="s">
        <v>16</v>
      </c>
      <c r="D254" s="113">
        <v>3400</v>
      </c>
      <c r="E254" s="114">
        <v>10.72</v>
      </c>
      <c r="F254" s="112" t="s">
        <v>8</v>
      </c>
      <c r="G254" s="115" t="s">
        <v>24</v>
      </c>
    </row>
    <row r="255" spans="1:7" s="102" customFormat="1" ht="14.45" customHeight="1" x14ac:dyDescent="0.2">
      <c r="A255" s="110">
        <v>45315</v>
      </c>
      <c r="B255" s="111">
        <v>45315.501144320202</v>
      </c>
      <c r="C255" s="112" t="s">
        <v>16</v>
      </c>
      <c r="D255" s="113">
        <v>1006</v>
      </c>
      <c r="E255" s="114">
        <v>10.72</v>
      </c>
      <c r="F255" s="112" t="s">
        <v>8</v>
      </c>
      <c r="G255" s="115" t="s">
        <v>24</v>
      </c>
    </row>
    <row r="256" spans="1:7" s="102" customFormat="1" ht="14.45" customHeight="1" x14ac:dyDescent="0.2">
      <c r="A256" s="110">
        <v>45315</v>
      </c>
      <c r="B256" s="111">
        <v>45315.5011443205</v>
      </c>
      <c r="C256" s="112" t="s">
        <v>16</v>
      </c>
      <c r="D256" s="113">
        <v>1006</v>
      </c>
      <c r="E256" s="114">
        <v>10.72</v>
      </c>
      <c r="F256" s="112" t="s">
        <v>8</v>
      </c>
      <c r="G256" s="115" t="s">
        <v>24</v>
      </c>
    </row>
    <row r="257" spans="1:7" s="102" customFormat="1" ht="14.45" customHeight="1" x14ac:dyDescent="0.2">
      <c r="A257" s="110">
        <v>45315</v>
      </c>
      <c r="B257" s="111">
        <v>45315.501144328402</v>
      </c>
      <c r="C257" s="112" t="s">
        <v>16</v>
      </c>
      <c r="D257" s="113">
        <v>171</v>
      </c>
      <c r="E257" s="114">
        <v>10.72</v>
      </c>
      <c r="F257" s="112" t="s">
        <v>8</v>
      </c>
      <c r="G257" s="115" t="s">
        <v>24</v>
      </c>
    </row>
    <row r="258" spans="1:7" s="102" customFormat="1" ht="14.45" customHeight="1" x14ac:dyDescent="0.2">
      <c r="A258" s="110">
        <v>45315</v>
      </c>
      <c r="B258" s="111">
        <v>45315.501144328897</v>
      </c>
      <c r="C258" s="112" t="s">
        <v>16</v>
      </c>
      <c r="D258" s="113">
        <v>921</v>
      </c>
      <c r="E258" s="114">
        <v>10.72</v>
      </c>
      <c r="F258" s="112" t="s">
        <v>8</v>
      </c>
      <c r="G258" s="115" t="s">
        <v>24</v>
      </c>
    </row>
    <row r="259" spans="1:7" s="102" customFormat="1" ht="14.45" customHeight="1" x14ac:dyDescent="0.2">
      <c r="A259" s="110">
        <v>45315</v>
      </c>
      <c r="B259" s="111">
        <v>45315.5011443291</v>
      </c>
      <c r="C259" s="112" t="s">
        <v>16</v>
      </c>
      <c r="D259" s="113">
        <v>291</v>
      </c>
      <c r="E259" s="114">
        <v>10.72</v>
      </c>
      <c r="F259" s="112" t="s">
        <v>8</v>
      </c>
      <c r="G259" s="115" t="s">
        <v>24</v>
      </c>
    </row>
    <row r="260" spans="1:7" s="102" customFormat="1" ht="14.45" customHeight="1" x14ac:dyDescent="0.2">
      <c r="A260" s="110">
        <v>45315</v>
      </c>
      <c r="B260" s="111">
        <v>45315.501144329501</v>
      </c>
      <c r="C260" s="112" t="s">
        <v>16</v>
      </c>
      <c r="D260" s="113">
        <v>634</v>
      </c>
      <c r="E260" s="114">
        <v>10.72</v>
      </c>
      <c r="F260" s="112" t="s">
        <v>8</v>
      </c>
      <c r="G260" s="115" t="s">
        <v>24</v>
      </c>
    </row>
    <row r="261" spans="1:7" s="102" customFormat="1" ht="14.45" customHeight="1" x14ac:dyDescent="0.2">
      <c r="A261" s="110">
        <v>45315</v>
      </c>
      <c r="B261" s="111">
        <v>45315.501144329901</v>
      </c>
      <c r="C261" s="112" t="s">
        <v>16</v>
      </c>
      <c r="D261" s="113">
        <v>366</v>
      </c>
      <c r="E261" s="114">
        <v>10.72</v>
      </c>
      <c r="F261" s="112" t="s">
        <v>8</v>
      </c>
      <c r="G261" s="115" t="s">
        <v>24</v>
      </c>
    </row>
    <row r="262" spans="1:7" s="102" customFormat="1" ht="14.45" customHeight="1" x14ac:dyDescent="0.2">
      <c r="A262" s="110">
        <v>45315</v>
      </c>
      <c r="B262" s="111">
        <v>45315.502753036199</v>
      </c>
      <c r="C262" s="112" t="s">
        <v>16</v>
      </c>
      <c r="D262" s="113">
        <v>1002</v>
      </c>
      <c r="E262" s="114">
        <v>10.72</v>
      </c>
      <c r="F262" s="112" t="s">
        <v>8</v>
      </c>
      <c r="G262" s="115" t="s">
        <v>24</v>
      </c>
    </row>
    <row r="263" spans="1:7" s="102" customFormat="1" ht="14.45" customHeight="1" x14ac:dyDescent="0.2">
      <c r="A263" s="110">
        <v>45315</v>
      </c>
      <c r="B263" s="111">
        <v>45315.502753036999</v>
      </c>
      <c r="C263" s="112" t="s">
        <v>16</v>
      </c>
      <c r="D263" s="113">
        <v>92</v>
      </c>
      <c r="E263" s="114">
        <v>10.72</v>
      </c>
      <c r="F263" s="112" t="s">
        <v>8</v>
      </c>
      <c r="G263" s="115" t="s">
        <v>24</v>
      </c>
    </row>
    <row r="264" spans="1:7" s="102" customFormat="1" ht="14.45" customHeight="1" x14ac:dyDescent="0.2">
      <c r="A264" s="110">
        <v>45315</v>
      </c>
      <c r="B264" s="111">
        <v>45315.502753037297</v>
      </c>
      <c r="C264" s="112" t="s">
        <v>16</v>
      </c>
      <c r="D264" s="113">
        <v>92</v>
      </c>
      <c r="E264" s="114">
        <v>10.72</v>
      </c>
      <c r="F264" s="112" t="s">
        <v>8</v>
      </c>
      <c r="G264" s="115" t="s">
        <v>24</v>
      </c>
    </row>
    <row r="265" spans="1:7" s="102" customFormat="1" ht="14.45" customHeight="1" x14ac:dyDescent="0.2">
      <c r="A265" s="110">
        <v>45315</v>
      </c>
      <c r="B265" s="111">
        <v>45315.502753038403</v>
      </c>
      <c r="C265" s="112" t="s">
        <v>16</v>
      </c>
      <c r="D265" s="113">
        <v>92</v>
      </c>
      <c r="E265" s="114">
        <v>10.72</v>
      </c>
      <c r="F265" s="112" t="s">
        <v>8</v>
      </c>
      <c r="G265" s="115" t="s">
        <v>24</v>
      </c>
    </row>
    <row r="266" spans="1:7" s="102" customFormat="1" ht="14.45" customHeight="1" x14ac:dyDescent="0.2">
      <c r="A266" s="110">
        <v>45315</v>
      </c>
      <c r="B266" s="111">
        <v>45315.502753039</v>
      </c>
      <c r="C266" s="112" t="s">
        <v>16</v>
      </c>
      <c r="D266" s="113">
        <v>174</v>
      </c>
      <c r="E266" s="114">
        <v>10.72</v>
      </c>
      <c r="F266" s="112" t="s">
        <v>8</v>
      </c>
      <c r="G266" s="115" t="s">
        <v>24</v>
      </c>
    </row>
    <row r="267" spans="1:7" s="102" customFormat="1" ht="14.45" customHeight="1" x14ac:dyDescent="0.2">
      <c r="A267" s="110">
        <v>45315</v>
      </c>
      <c r="B267" s="111">
        <v>45315.502753039102</v>
      </c>
      <c r="C267" s="112" t="s">
        <v>16</v>
      </c>
      <c r="D267" s="113">
        <v>297</v>
      </c>
      <c r="E267" s="114">
        <v>10.72</v>
      </c>
      <c r="F267" s="112" t="s">
        <v>8</v>
      </c>
      <c r="G267" s="115" t="s">
        <v>24</v>
      </c>
    </row>
    <row r="268" spans="1:7" s="102" customFormat="1" ht="14.45" customHeight="1" x14ac:dyDescent="0.2">
      <c r="A268" s="110">
        <v>45315</v>
      </c>
      <c r="B268" s="111">
        <v>45315.502753039596</v>
      </c>
      <c r="C268" s="112" t="s">
        <v>16</v>
      </c>
      <c r="D268" s="113">
        <v>142</v>
      </c>
      <c r="E268" s="114">
        <v>10.72</v>
      </c>
      <c r="F268" s="112" t="s">
        <v>8</v>
      </c>
      <c r="G268" s="115" t="s">
        <v>24</v>
      </c>
    </row>
    <row r="269" spans="1:7" s="102" customFormat="1" ht="14.45" customHeight="1" x14ac:dyDescent="0.2">
      <c r="A269" s="110">
        <v>45315</v>
      </c>
      <c r="B269" s="111">
        <v>45315.502753069697</v>
      </c>
      <c r="C269" s="112" t="s">
        <v>16</v>
      </c>
      <c r="D269" s="113">
        <v>297</v>
      </c>
      <c r="E269" s="114">
        <v>10.72</v>
      </c>
      <c r="F269" s="112" t="s">
        <v>8</v>
      </c>
      <c r="G269" s="115" t="s">
        <v>24</v>
      </c>
    </row>
    <row r="270" spans="1:7" s="102" customFormat="1" ht="14.45" customHeight="1" x14ac:dyDescent="0.2">
      <c r="A270" s="110">
        <v>45315</v>
      </c>
      <c r="B270" s="111">
        <v>45315.502753070301</v>
      </c>
      <c r="C270" s="112" t="s">
        <v>16</v>
      </c>
      <c r="D270" s="113">
        <v>61</v>
      </c>
      <c r="E270" s="114">
        <v>10.72</v>
      </c>
      <c r="F270" s="112" t="s">
        <v>8</v>
      </c>
      <c r="G270" s="115" t="s">
        <v>24</v>
      </c>
    </row>
    <row r="271" spans="1:7" s="102" customFormat="1" ht="14.45" customHeight="1" x14ac:dyDescent="0.2">
      <c r="A271" s="110">
        <v>45315</v>
      </c>
      <c r="B271" s="111">
        <v>45315.502753070701</v>
      </c>
      <c r="C271" s="112" t="s">
        <v>16</v>
      </c>
      <c r="D271" s="113">
        <v>76</v>
      </c>
      <c r="E271" s="114">
        <v>10.72</v>
      </c>
      <c r="F271" s="112" t="s">
        <v>8</v>
      </c>
      <c r="G271" s="115" t="s">
        <v>24</v>
      </c>
    </row>
    <row r="272" spans="1:7" s="102" customFormat="1" ht="14.45" customHeight="1" x14ac:dyDescent="0.2">
      <c r="A272" s="110">
        <v>45315</v>
      </c>
      <c r="B272" s="111">
        <v>45315.502753070898</v>
      </c>
      <c r="C272" s="112" t="s">
        <v>16</v>
      </c>
      <c r="D272" s="113">
        <v>972</v>
      </c>
      <c r="E272" s="114">
        <v>10.72</v>
      </c>
      <c r="F272" s="112" t="s">
        <v>8</v>
      </c>
      <c r="G272" s="115" t="s">
        <v>24</v>
      </c>
    </row>
    <row r="273" spans="1:7" s="102" customFormat="1" ht="14.45" customHeight="1" x14ac:dyDescent="0.2">
      <c r="A273" s="110">
        <v>45315</v>
      </c>
      <c r="B273" s="111">
        <v>45315.502753071101</v>
      </c>
      <c r="C273" s="112" t="s">
        <v>16</v>
      </c>
      <c r="D273" s="113">
        <v>957</v>
      </c>
      <c r="E273" s="114">
        <v>10.72</v>
      </c>
      <c r="F273" s="112" t="s">
        <v>8</v>
      </c>
      <c r="G273" s="115" t="s">
        <v>24</v>
      </c>
    </row>
    <row r="274" spans="1:7" s="102" customFormat="1" ht="14.45" customHeight="1" x14ac:dyDescent="0.2">
      <c r="A274" s="110">
        <v>45315</v>
      </c>
      <c r="B274" s="111">
        <v>45315.502753147099</v>
      </c>
      <c r="C274" s="112" t="s">
        <v>16</v>
      </c>
      <c r="D274" s="113">
        <v>122</v>
      </c>
      <c r="E274" s="114">
        <v>10.72</v>
      </c>
      <c r="F274" s="112" t="s">
        <v>8</v>
      </c>
      <c r="G274" s="115" t="s">
        <v>24</v>
      </c>
    </row>
    <row r="275" spans="1:7" s="102" customFormat="1" ht="14.45" customHeight="1" x14ac:dyDescent="0.2">
      <c r="A275" s="110">
        <v>45315</v>
      </c>
      <c r="B275" s="111">
        <v>45315.506688236499</v>
      </c>
      <c r="C275" s="112" t="s">
        <v>16</v>
      </c>
      <c r="D275" s="113">
        <v>1077</v>
      </c>
      <c r="E275" s="114">
        <v>10.73</v>
      </c>
      <c r="F275" s="112" t="s">
        <v>8</v>
      </c>
      <c r="G275" s="115" t="s">
        <v>24</v>
      </c>
    </row>
    <row r="276" spans="1:7" s="102" customFormat="1" ht="14.45" customHeight="1" x14ac:dyDescent="0.2">
      <c r="A276" s="110">
        <v>45315</v>
      </c>
      <c r="B276" s="111">
        <v>45315.506688237503</v>
      </c>
      <c r="C276" s="112" t="s">
        <v>16</v>
      </c>
      <c r="D276" s="113">
        <v>2714</v>
      </c>
      <c r="E276" s="114">
        <v>10.73</v>
      </c>
      <c r="F276" s="112" t="s">
        <v>8</v>
      </c>
      <c r="G276" s="115" t="s">
        <v>24</v>
      </c>
    </row>
    <row r="277" spans="1:7" s="102" customFormat="1" ht="14.45" customHeight="1" x14ac:dyDescent="0.2">
      <c r="A277" s="110">
        <v>45315</v>
      </c>
      <c r="B277" s="111">
        <v>45315.5084638185</v>
      </c>
      <c r="C277" s="112" t="s">
        <v>16</v>
      </c>
      <c r="D277" s="113">
        <v>2</v>
      </c>
      <c r="E277" s="114">
        <v>10.73</v>
      </c>
      <c r="F277" s="112" t="s">
        <v>8</v>
      </c>
      <c r="G277" s="115" t="s">
        <v>24</v>
      </c>
    </row>
    <row r="278" spans="1:7" s="102" customFormat="1" ht="14.45" customHeight="1" x14ac:dyDescent="0.2">
      <c r="A278" s="110">
        <v>45315</v>
      </c>
      <c r="B278" s="111">
        <v>45315.509362288598</v>
      </c>
      <c r="C278" s="112" t="s">
        <v>16</v>
      </c>
      <c r="D278" s="113">
        <v>2968</v>
      </c>
      <c r="E278" s="114">
        <v>10.73</v>
      </c>
      <c r="F278" s="112" t="s">
        <v>8</v>
      </c>
      <c r="G278" s="115" t="s">
        <v>24</v>
      </c>
    </row>
    <row r="279" spans="1:7" s="102" customFormat="1" ht="14.45" customHeight="1" x14ac:dyDescent="0.2">
      <c r="A279" s="110">
        <v>45315</v>
      </c>
      <c r="B279" s="111">
        <v>45315.509362289398</v>
      </c>
      <c r="C279" s="112" t="s">
        <v>16</v>
      </c>
      <c r="D279" s="113">
        <v>925</v>
      </c>
      <c r="E279" s="114">
        <v>10.73</v>
      </c>
      <c r="F279" s="112" t="s">
        <v>8</v>
      </c>
      <c r="G279" s="115" t="s">
        <v>24</v>
      </c>
    </row>
    <row r="280" spans="1:7" s="102" customFormat="1" ht="14.45" customHeight="1" x14ac:dyDescent="0.2">
      <c r="A280" s="110">
        <v>45315</v>
      </c>
      <c r="B280" s="111">
        <v>45315.509362289602</v>
      </c>
      <c r="C280" s="112" t="s">
        <v>16</v>
      </c>
      <c r="D280" s="113">
        <v>1165</v>
      </c>
      <c r="E280" s="114">
        <v>10.73</v>
      </c>
      <c r="F280" s="112" t="s">
        <v>8</v>
      </c>
      <c r="G280" s="115" t="s">
        <v>24</v>
      </c>
    </row>
    <row r="281" spans="1:7" s="102" customFormat="1" ht="14.45" customHeight="1" x14ac:dyDescent="0.2">
      <c r="A281" s="110">
        <v>45315</v>
      </c>
      <c r="B281" s="111">
        <v>45315.5093622899</v>
      </c>
      <c r="C281" s="112" t="s">
        <v>16</v>
      </c>
      <c r="D281" s="113">
        <v>102</v>
      </c>
      <c r="E281" s="114">
        <v>10.73</v>
      </c>
      <c r="F281" s="112" t="s">
        <v>8</v>
      </c>
      <c r="G281" s="115" t="s">
        <v>24</v>
      </c>
    </row>
    <row r="282" spans="1:7" s="102" customFormat="1" ht="14.45" customHeight="1" x14ac:dyDescent="0.2">
      <c r="A282" s="110">
        <v>45315</v>
      </c>
      <c r="B282" s="111">
        <v>45315.509362290097</v>
      </c>
      <c r="C282" s="112" t="s">
        <v>16</v>
      </c>
      <c r="D282" s="113">
        <v>1165</v>
      </c>
      <c r="E282" s="114">
        <v>10.73</v>
      </c>
      <c r="F282" s="112" t="s">
        <v>8</v>
      </c>
      <c r="G282" s="115" t="s">
        <v>24</v>
      </c>
    </row>
    <row r="283" spans="1:7" s="102" customFormat="1" ht="14.45" customHeight="1" x14ac:dyDescent="0.2">
      <c r="A283" s="110">
        <v>45315</v>
      </c>
      <c r="B283" s="111">
        <v>45315.509362290897</v>
      </c>
      <c r="C283" s="112" t="s">
        <v>16</v>
      </c>
      <c r="D283" s="113">
        <v>386</v>
      </c>
      <c r="E283" s="114">
        <v>10.73</v>
      </c>
      <c r="F283" s="112" t="s">
        <v>8</v>
      </c>
      <c r="G283" s="115" t="s">
        <v>24</v>
      </c>
    </row>
    <row r="284" spans="1:7" s="102" customFormat="1" ht="14.45" customHeight="1" x14ac:dyDescent="0.2">
      <c r="A284" s="110">
        <v>45315</v>
      </c>
      <c r="B284" s="111">
        <v>45315.509362291399</v>
      </c>
      <c r="C284" s="112" t="s">
        <v>16</v>
      </c>
      <c r="D284" s="113">
        <v>138</v>
      </c>
      <c r="E284" s="114">
        <v>10.73</v>
      </c>
      <c r="F284" s="112" t="s">
        <v>8</v>
      </c>
      <c r="G284" s="115" t="s">
        <v>24</v>
      </c>
    </row>
    <row r="285" spans="1:7" s="102" customFormat="1" ht="14.45" customHeight="1" x14ac:dyDescent="0.2">
      <c r="A285" s="110">
        <v>45315</v>
      </c>
      <c r="B285" s="111">
        <v>45315.509362291603</v>
      </c>
      <c r="C285" s="112" t="s">
        <v>16</v>
      </c>
      <c r="D285" s="113">
        <v>138</v>
      </c>
      <c r="E285" s="114">
        <v>10.73</v>
      </c>
      <c r="F285" s="112" t="s">
        <v>8</v>
      </c>
      <c r="G285" s="115" t="s">
        <v>24</v>
      </c>
    </row>
    <row r="286" spans="1:7" s="102" customFormat="1" ht="14.45" customHeight="1" x14ac:dyDescent="0.2">
      <c r="A286" s="110">
        <v>45315</v>
      </c>
      <c r="B286" s="111">
        <v>45315.5093623422</v>
      </c>
      <c r="C286" s="112" t="s">
        <v>16</v>
      </c>
      <c r="D286" s="113">
        <v>3219</v>
      </c>
      <c r="E286" s="114">
        <v>10.73</v>
      </c>
      <c r="F286" s="112" t="s">
        <v>8</v>
      </c>
      <c r="G286" s="115" t="s">
        <v>24</v>
      </c>
    </row>
    <row r="287" spans="1:7" s="102" customFormat="1" ht="14.45" customHeight="1" x14ac:dyDescent="0.2">
      <c r="A287" s="110">
        <v>45315</v>
      </c>
      <c r="B287" s="111">
        <v>45315.509362342797</v>
      </c>
      <c r="C287" s="112" t="s">
        <v>16</v>
      </c>
      <c r="D287" s="113">
        <v>917</v>
      </c>
      <c r="E287" s="114">
        <v>10.73</v>
      </c>
      <c r="F287" s="112" t="s">
        <v>8</v>
      </c>
      <c r="G287" s="115" t="s">
        <v>24</v>
      </c>
    </row>
    <row r="288" spans="1:7" s="102" customFormat="1" ht="14.45" customHeight="1" x14ac:dyDescent="0.2">
      <c r="A288" s="110">
        <v>45315</v>
      </c>
      <c r="B288" s="111">
        <v>45315.509362343502</v>
      </c>
      <c r="C288" s="112" t="s">
        <v>16</v>
      </c>
      <c r="D288" s="113">
        <v>1165</v>
      </c>
      <c r="E288" s="114">
        <v>10.73</v>
      </c>
      <c r="F288" s="112" t="s">
        <v>8</v>
      </c>
      <c r="G288" s="115" t="s">
        <v>24</v>
      </c>
    </row>
    <row r="289" spans="1:7" s="102" customFormat="1" ht="14.45" customHeight="1" x14ac:dyDescent="0.2">
      <c r="A289" s="110">
        <v>45315</v>
      </c>
      <c r="B289" s="111">
        <v>45315.509362343699</v>
      </c>
      <c r="C289" s="112" t="s">
        <v>16</v>
      </c>
      <c r="D289" s="113">
        <v>293</v>
      </c>
      <c r="E289" s="114">
        <v>10.73</v>
      </c>
      <c r="F289" s="112" t="s">
        <v>8</v>
      </c>
      <c r="G289" s="115" t="s">
        <v>24</v>
      </c>
    </row>
    <row r="290" spans="1:7" s="102" customFormat="1" ht="14.45" customHeight="1" x14ac:dyDescent="0.2">
      <c r="A290" s="110">
        <v>45315</v>
      </c>
      <c r="B290" s="111">
        <v>45315.509362343902</v>
      </c>
      <c r="C290" s="112" t="s">
        <v>16</v>
      </c>
      <c r="D290" s="113">
        <v>624</v>
      </c>
      <c r="E290" s="114">
        <v>10.73</v>
      </c>
      <c r="F290" s="112" t="s">
        <v>8</v>
      </c>
      <c r="G290" s="115" t="s">
        <v>24</v>
      </c>
    </row>
    <row r="291" spans="1:7" s="102" customFormat="1" ht="14.45" customHeight="1" x14ac:dyDescent="0.2">
      <c r="A291" s="110">
        <v>45315</v>
      </c>
      <c r="B291" s="111">
        <v>45315.509362343997</v>
      </c>
      <c r="C291" s="112" t="s">
        <v>16</v>
      </c>
      <c r="D291" s="113">
        <v>189</v>
      </c>
      <c r="E291" s="114">
        <v>10.73</v>
      </c>
      <c r="F291" s="112" t="s">
        <v>8</v>
      </c>
      <c r="G291" s="115" t="s">
        <v>24</v>
      </c>
    </row>
    <row r="292" spans="1:7" s="102" customFormat="1" ht="14.45" customHeight="1" x14ac:dyDescent="0.2">
      <c r="A292" s="110">
        <v>45315</v>
      </c>
      <c r="B292" s="111">
        <v>45315.509362344601</v>
      </c>
      <c r="C292" s="112" t="s">
        <v>16</v>
      </c>
      <c r="D292" s="113">
        <v>248</v>
      </c>
      <c r="E292" s="114">
        <v>10.73</v>
      </c>
      <c r="F292" s="112" t="s">
        <v>8</v>
      </c>
      <c r="G292" s="115" t="s">
        <v>24</v>
      </c>
    </row>
    <row r="293" spans="1:7" s="102" customFormat="1" ht="14.45" customHeight="1" x14ac:dyDescent="0.2">
      <c r="A293" s="110">
        <v>45315</v>
      </c>
      <c r="B293" s="111">
        <v>45315.509362345198</v>
      </c>
      <c r="C293" s="112" t="s">
        <v>16</v>
      </c>
      <c r="D293" s="113">
        <v>248</v>
      </c>
      <c r="E293" s="114">
        <v>10.73</v>
      </c>
      <c r="F293" s="112" t="s">
        <v>8</v>
      </c>
      <c r="G293" s="115" t="s">
        <v>24</v>
      </c>
    </row>
    <row r="294" spans="1:7" s="102" customFormat="1" ht="14.45" customHeight="1" x14ac:dyDescent="0.2">
      <c r="A294" s="110">
        <v>45315</v>
      </c>
      <c r="B294" s="111">
        <v>45315.509362345903</v>
      </c>
      <c r="C294" s="112" t="s">
        <v>16</v>
      </c>
      <c r="D294" s="113">
        <v>1165</v>
      </c>
      <c r="E294" s="114">
        <v>10.73</v>
      </c>
      <c r="F294" s="112" t="s">
        <v>8</v>
      </c>
      <c r="G294" s="115" t="s">
        <v>24</v>
      </c>
    </row>
    <row r="295" spans="1:7" s="102" customFormat="1" ht="14.45" customHeight="1" x14ac:dyDescent="0.2">
      <c r="A295" s="110">
        <v>45315</v>
      </c>
      <c r="B295" s="111">
        <v>45315.509362348203</v>
      </c>
      <c r="C295" s="112" t="s">
        <v>16</v>
      </c>
      <c r="D295" s="113">
        <v>240</v>
      </c>
      <c r="E295" s="114">
        <v>10.73</v>
      </c>
      <c r="F295" s="112" t="s">
        <v>8</v>
      </c>
      <c r="G295" s="115" t="s">
        <v>24</v>
      </c>
    </row>
    <row r="296" spans="1:7" s="102" customFormat="1" ht="14.45" customHeight="1" x14ac:dyDescent="0.2">
      <c r="A296" s="110">
        <v>45315</v>
      </c>
      <c r="B296" s="111">
        <v>45315.509362348697</v>
      </c>
      <c r="C296" s="112" t="s">
        <v>16</v>
      </c>
      <c r="D296" s="113">
        <v>301</v>
      </c>
      <c r="E296" s="114">
        <v>10.73</v>
      </c>
      <c r="F296" s="112" t="s">
        <v>8</v>
      </c>
      <c r="G296" s="115" t="s">
        <v>24</v>
      </c>
    </row>
    <row r="297" spans="1:7" s="102" customFormat="1" ht="14.45" customHeight="1" x14ac:dyDescent="0.2">
      <c r="A297" s="110">
        <v>45315</v>
      </c>
      <c r="B297" s="111">
        <v>45315.509362349098</v>
      </c>
      <c r="C297" s="112" t="s">
        <v>16</v>
      </c>
      <c r="D297" s="113">
        <v>187</v>
      </c>
      <c r="E297" s="114">
        <v>10.73</v>
      </c>
      <c r="F297" s="112" t="s">
        <v>8</v>
      </c>
      <c r="G297" s="115" t="s">
        <v>24</v>
      </c>
    </row>
    <row r="298" spans="1:7" s="102" customFormat="1" ht="14.45" customHeight="1" x14ac:dyDescent="0.2">
      <c r="A298" s="110">
        <v>45315</v>
      </c>
      <c r="B298" s="111">
        <v>45315.509362396901</v>
      </c>
      <c r="C298" s="112" t="s">
        <v>16</v>
      </c>
      <c r="D298" s="113">
        <v>917</v>
      </c>
      <c r="E298" s="114">
        <v>10.73</v>
      </c>
      <c r="F298" s="112" t="s">
        <v>8</v>
      </c>
      <c r="G298" s="115" t="s">
        <v>24</v>
      </c>
    </row>
    <row r="299" spans="1:7" s="102" customFormat="1" ht="14.45" customHeight="1" x14ac:dyDescent="0.2">
      <c r="A299" s="110">
        <v>45315</v>
      </c>
      <c r="B299" s="111">
        <v>45315.509362404002</v>
      </c>
      <c r="C299" s="112" t="s">
        <v>16</v>
      </c>
      <c r="D299" s="113">
        <v>976</v>
      </c>
      <c r="E299" s="114">
        <v>10.73</v>
      </c>
      <c r="F299" s="112" t="s">
        <v>8</v>
      </c>
      <c r="G299" s="115" t="s">
        <v>24</v>
      </c>
    </row>
    <row r="300" spans="1:7" s="102" customFormat="1" ht="14.45" customHeight="1" x14ac:dyDescent="0.2">
      <c r="A300" s="110">
        <v>45315</v>
      </c>
      <c r="B300" s="111">
        <v>45315.509362406403</v>
      </c>
      <c r="C300" s="112" t="s">
        <v>16</v>
      </c>
      <c r="D300" s="113">
        <v>728</v>
      </c>
      <c r="E300" s="114">
        <v>10.73</v>
      </c>
      <c r="F300" s="112" t="s">
        <v>8</v>
      </c>
      <c r="G300" s="115" t="s">
        <v>24</v>
      </c>
    </row>
    <row r="301" spans="1:7" s="102" customFormat="1" ht="14.45" customHeight="1" x14ac:dyDescent="0.2">
      <c r="A301" s="110">
        <v>45315</v>
      </c>
      <c r="B301" s="111">
        <v>45315.509362406898</v>
      </c>
      <c r="C301" s="112" t="s">
        <v>16</v>
      </c>
      <c r="D301" s="113">
        <v>874</v>
      </c>
      <c r="E301" s="114">
        <v>10.73</v>
      </c>
      <c r="F301" s="112" t="s">
        <v>8</v>
      </c>
      <c r="G301" s="115" t="s">
        <v>24</v>
      </c>
    </row>
    <row r="302" spans="1:7" s="102" customFormat="1" ht="14.45" customHeight="1" x14ac:dyDescent="0.2">
      <c r="A302" s="110">
        <v>45315</v>
      </c>
      <c r="B302" s="111">
        <v>45315.509362612996</v>
      </c>
      <c r="C302" s="112" t="s">
        <v>16</v>
      </c>
      <c r="D302" s="113">
        <v>431</v>
      </c>
      <c r="E302" s="114">
        <v>10.73</v>
      </c>
      <c r="F302" s="112" t="s">
        <v>8</v>
      </c>
      <c r="G302" s="115" t="s">
        <v>24</v>
      </c>
    </row>
    <row r="303" spans="1:7" s="102" customFormat="1" ht="14.45" customHeight="1" x14ac:dyDescent="0.2">
      <c r="A303" s="110">
        <v>45315</v>
      </c>
      <c r="B303" s="111">
        <v>45315.509363573503</v>
      </c>
      <c r="C303" s="112" t="s">
        <v>16</v>
      </c>
      <c r="D303" s="113">
        <v>122</v>
      </c>
      <c r="E303" s="114">
        <v>10.73</v>
      </c>
      <c r="F303" s="112" t="s">
        <v>8</v>
      </c>
      <c r="G303" s="115" t="s">
        <v>24</v>
      </c>
    </row>
    <row r="304" spans="1:7" s="102" customFormat="1" ht="14.45" customHeight="1" x14ac:dyDescent="0.2">
      <c r="A304" s="110">
        <v>45315</v>
      </c>
      <c r="B304" s="111">
        <v>45315.5164208075</v>
      </c>
      <c r="C304" s="112" t="s">
        <v>16</v>
      </c>
      <c r="D304" s="113">
        <v>22</v>
      </c>
      <c r="E304" s="114">
        <v>10.74</v>
      </c>
      <c r="F304" s="112" t="s">
        <v>8</v>
      </c>
      <c r="G304" s="115" t="s">
        <v>24</v>
      </c>
    </row>
    <row r="305" spans="1:7" s="102" customFormat="1" ht="14.45" customHeight="1" x14ac:dyDescent="0.2">
      <c r="A305" s="110">
        <v>45315</v>
      </c>
      <c r="B305" s="111">
        <v>45315.516726143003</v>
      </c>
      <c r="C305" s="112" t="s">
        <v>16</v>
      </c>
      <c r="D305" s="113">
        <v>4620</v>
      </c>
      <c r="E305" s="114">
        <v>10.74</v>
      </c>
      <c r="F305" s="112" t="s">
        <v>8</v>
      </c>
      <c r="G305" s="115" t="s">
        <v>24</v>
      </c>
    </row>
    <row r="306" spans="1:7" s="102" customFormat="1" ht="14.45" customHeight="1" x14ac:dyDescent="0.2">
      <c r="A306" s="110">
        <v>45315</v>
      </c>
      <c r="B306" s="111">
        <v>45315.517227404103</v>
      </c>
      <c r="C306" s="112" t="s">
        <v>16</v>
      </c>
      <c r="D306" s="113">
        <v>1737</v>
      </c>
      <c r="E306" s="114">
        <v>10.74</v>
      </c>
      <c r="F306" s="112" t="s">
        <v>8</v>
      </c>
      <c r="G306" s="115" t="s">
        <v>24</v>
      </c>
    </row>
    <row r="307" spans="1:7" s="102" customFormat="1" ht="14.45" customHeight="1" x14ac:dyDescent="0.2">
      <c r="A307" s="110">
        <v>45315</v>
      </c>
      <c r="B307" s="111">
        <v>45315.517845074297</v>
      </c>
      <c r="C307" s="112" t="s">
        <v>16</v>
      </c>
      <c r="D307" s="113">
        <v>1789</v>
      </c>
      <c r="E307" s="114">
        <v>10.74</v>
      </c>
      <c r="F307" s="112" t="s">
        <v>8</v>
      </c>
      <c r="G307" s="115" t="s">
        <v>24</v>
      </c>
    </row>
    <row r="308" spans="1:7" s="102" customFormat="1" ht="14.45" customHeight="1" x14ac:dyDescent="0.2">
      <c r="A308" s="110">
        <v>45315</v>
      </c>
      <c r="B308" s="111">
        <v>45315.518384861498</v>
      </c>
      <c r="C308" s="112" t="s">
        <v>16</v>
      </c>
      <c r="D308" s="113">
        <v>1760</v>
      </c>
      <c r="E308" s="114">
        <v>10.74</v>
      </c>
      <c r="F308" s="112" t="s">
        <v>8</v>
      </c>
      <c r="G308" s="115" t="s">
        <v>24</v>
      </c>
    </row>
    <row r="309" spans="1:7" s="102" customFormat="1" ht="14.45" customHeight="1" x14ac:dyDescent="0.2">
      <c r="A309" s="110">
        <v>45315</v>
      </c>
      <c r="B309" s="111">
        <v>45315.518888443301</v>
      </c>
      <c r="C309" s="112" t="s">
        <v>16</v>
      </c>
      <c r="D309" s="113">
        <v>7513</v>
      </c>
      <c r="E309" s="114">
        <v>10.74</v>
      </c>
      <c r="F309" s="112" t="s">
        <v>8</v>
      </c>
      <c r="G309" s="115" t="s">
        <v>24</v>
      </c>
    </row>
    <row r="310" spans="1:7" s="102" customFormat="1" ht="14.45" customHeight="1" x14ac:dyDescent="0.2">
      <c r="A310" s="110">
        <v>45315</v>
      </c>
      <c r="B310" s="111">
        <v>45315.518888443999</v>
      </c>
      <c r="C310" s="112" t="s">
        <v>16</v>
      </c>
      <c r="D310" s="113">
        <v>8441</v>
      </c>
      <c r="E310" s="114">
        <v>10.74</v>
      </c>
      <c r="F310" s="112" t="s">
        <v>8</v>
      </c>
      <c r="G310" s="115" t="s">
        <v>24</v>
      </c>
    </row>
    <row r="311" spans="1:7" s="102" customFormat="1" ht="14.45" customHeight="1" x14ac:dyDescent="0.2">
      <c r="A311" s="110">
        <v>45315</v>
      </c>
      <c r="B311" s="111">
        <v>45315.519904875902</v>
      </c>
      <c r="C311" s="112" t="s">
        <v>16</v>
      </c>
      <c r="D311" s="113">
        <v>1195</v>
      </c>
      <c r="E311" s="114">
        <v>10.74</v>
      </c>
      <c r="F311" s="112" t="s">
        <v>8</v>
      </c>
      <c r="G311" s="115" t="s">
        <v>24</v>
      </c>
    </row>
    <row r="312" spans="1:7" s="102" customFormat="1" ht="14.45" customHeight="1" x14ac:dyDescent="0.2">
      <c r="A312" s="110">
        <v>45315</v>
      </c>
      <c r="B312" s="111">
        <v>45315.525212374698</v>
      </c>
      <c r="C312" s="112" t="s">
        <v>16</v>
      </c>
      <c r="D312" s="113">
        <v>1524</v>
      </c>
      <c r="E312" s="114">
        <v>10.74</v>
      </c>
      <c r="F312" s="112" t="s">
        <v>8</v>
      </c>
      <c r="G312" s="115" t="s">
        <v>24</v>
      </c>
    </row>
    <row r="313" spans="1:7" s="102" customFormat="1" ht="14.45" customHeight="1" x14ac:dyDescent="0.2">
      <c r="A313" s="110">
        <v>45315</v>
      </c>
      <c r="B313" s="111">
        <v>45315.525731093301</v>
      </c>
      <c r="C313" s="112" t="s">
        <v>16</v>
      </c>
      <c r="D313" s="113">
        <v>1646</v>
      </c>
      <c r="E313" s="114">
        <v>10.74</v>
      </c>
      <c r="F313" s="112" t="s">
        <v>8</v>
      </c>
      <c r="G313" s="115" t="s">
        <v>24</v>
      </c>
    </row>
    <row r="314" spans="1:7" s="102" customFormat="1" ht="14.45" customHeight="1" x14ac:dyDescent="0.2">
      <c r="A314" s="110">
        <v>45315</v>
      </c>
      <c r="B314" s="111">
        <v>45315.5262417876</v>
      </c>
      <c r="C314" s="112" t="s">
        <v>16</v>
      </c>
      <c r="D314" s="113">
        <v>1512</v>
      </c>
      <c r="E314" s="114">
        <v>10.74</v>
      </c>
      <c r="F314" s="112" t="s">
        <v>8</v>
      </c>
      <c r="G314" s="115" t="s">
        <v>24</v>
      </c>
    </row>
    <row r="315" spans="1:7" s="102" customFormat="1" ht="14.45" customHeight="1" x14ac:dyDescent="0.2">
      <c r="A315" s="110">
        <v>45315</v>
      </c>
      <c r="B315" s="111">
        <v>45315.526819415398</v>
      </c>
      <c r="C315" s="112" t="s">
        <v>16</v>
      </c>
      <c r="D315" s="113">
        <v>1820</v>
      </c>
      <c r="E315" s="114">
        <v>10.74</v>
      </c>
      <c r="F315" s="112" t="s">
        <v>8</v>
      </c>
      <c r="G315" s="115" t="s">
        <v>24</v>
      </c>
    </row>
    <row r="316" spans="1:7" s="102" customFormat="1" ht="14.45" customHeight="1" x14ac:dyDescent="0.2">
      <c r="A316" s="110">
        <v>45315</v>
      </c>
      <c r="B316" s="111">
        <v>45315.527455594703</v>
      </c>
      <c r="C316" s="112" t="s">
        <v>16</v>
      </c>
      <c r="D316" s="113">
        <v>1563</v>
      </c>
      <c r="E316" s="114">
        <v>10.75</v>
      </c>
      <c r="F316" s="112" t="s">
        <v>8</v>
      </c>
      <c r="G316" s="115" t="s">
        <v>24</v>
      </c>
    </row>
    <row r="317" spans="1:7" s="102" customFormat="1" ht="14.45" customHeight="1" x14ac:dyDescent="0.2">
      <c r="A317" s="110">
        <v>45315</v>
      </c>
      <c r="B317" s="111">
        <v>45315.528168899698</v>
      </c>
      <c r="C317" s="112" t="s">
        <v>16</v>
      </c>
      <c r="D317" s="113">
        <v>1681</v>
      </c>
      <c r="E317" s="114">
        <v>10.74</v>
      </c>
      <c r="F317" s="112" t="s">
        <v>8</v>
      </c>
      <c r="G317" s="115" t="s">
        <v>24</v>
      </c>
    </row>
    <row r="318" spans="1:7" s="102" customFormat="1" ht="14.45" customHeight="1" x14ac:dyDescent="0.2">
      <c r="A318" s="110">
        <v>45315</v>
      </c>
      <c r="B318" s="111">
        <v>45315.528813788798</v>
      </c>
      <c r="C318" s="112" t="s">
        <v>16</v>
      </c>
      <c r="D318" s="113">
        <v>1754</v>
      </c>
      <c r="E318" s="114">
        <v>10.74</v>
      </c>
      <c r="F318" s="112" t="s">
        <v>8</v>
      </c>
      <c r="G318" s="115" t="s">
        <v>24</v>
      </c>
    </row>
    <row r="319" spans="1:7" s="102" customFormat="1" ht="14.45" customHeight="1" x14ac:dyDescent="0.2">
      <c r="A319" s="110">
        <v>45315</v>
      </c>
      <c r="B319" s="111">
        <v>45315.529490717701</v>
      </c>
      <c r="C319" s="112" t="s">
        <v>16</v>
      </c>
      <c r="D319" s="113">
        <v>1684</v>
      </c>
      <c r="E319" s="114">
        <v>10.74</v>
      </c>
      <c r="F319" s="112" t="s">
        <v>8</v>
      </c>
      <c r="G319" s="115" t="s">
        <v>24</v>
      </c>
    </row>
    <row r="320" spans="1:7" s="102" customFormat="1" ht="14.45" customHeight="1" x14ac:dyDescent="0.2">
      <c r="A320" s="110">
        <v>45315</v>
      </c>
      <c r="B320" s="111">
        <v>45315.5299107502</v>
      </c>
      <c r="C320" s="112" t="s">
        <v>16</v>
      </c>
      <c r="D320" s="113">
        <v>1736</v>
      </c>
      <c r="E320" s="114">
        <v>10.74</v>
      </c>
      <c r="F320" s="112" t="s">
        <v>8</v>
      </c>
      <c r="G320" s="115" t="s">
        <v>24</v>
      </c>
    </row>
    <row r="321" spans="1:7" s="102" customFormat="1" ht="14.45" customHeight="1" x14ac:dyDescent="0.2">
      <c r="A321" s="110">
        <v>45315</v>
      </c>
      <c r="B321" s="111">
        <v>45315.530500923</v>
      </c>
      <c r="C321" s="112" t="s">
        <v>16</v>
      </c>
      <c r="D321" s="113">
        <v>7937</v>
      </c>
      <c r="E321" s="114">
        <v>10.74</v>
      </c>
      <c r="F321" s="112" t="s">
        <v>8</v>
      </c>
      <c r="G321" s="115" t="s">
        <v>24</v>
      </c>
    </row>
    <row r="322" spans="1:7" s="102" customFormat="1" ht="14.45" customHeight="1" x14ac:dyDescent="0.2">
      <c r="A322" s="110">
        <v>45315</v>
      </c>
      <c r="B322" s="111">
        <v>45315.530500923604</v>
      </c>
      <c r="C322" s="112" t="s">
        <v>16</v>
      </c>
      <c r="D322" s="113">
        <v>4579</v>
      </c>
      <c r="E322" s="114">
        <v>10.74</v>
      </c>
      <c r="F322" s="112" t="s">
        <v>8</v>
      </c>
      <c r="G322" s="115" t="s">
        <v>24</v>
      </c>
    </row>
    <row r="323" spans="1:7" s="102" customFormat="1" ht="14.45" customHeight="1" x14ac:dyDescent="0.2">
      <c r="A323" s="110">
        <v>45315</v>
      </c>
      <c r="B323" s="111">
        <v>45315.530500923996</v>
      </c>
      <c r="C323" s="112" t="s">
        <v>16</v>
      </c>
      <c r="D323" s="113">
        <v>1832</v>
      </c>
      <c r="E323" s="114">
        <v>10.74</v>
      </c>
      <c r="F323" s="112" t="s">
        <v>8</v>
      </c>
      <c r="G323" s="115" t="s">
        <v>24</v>
      </c>
    </row>
    <row r="324" spans="1:7" s="102" customFormat="1" ht="14.45" customHeight="1" x14ac:dyDescent="0.2">
      <c r="A324" s="110">
        <v>45315</v>
      </c>
      <c r="B324" s="111">
        <v>45315.5318780538</v>
      </c>
      <c r="C324" s="112" t="s">
        <v>16</v>
      </c>
      <c r="D324" s="113">
        <v>3360</v>
      </c>
      <c r="E324" s="114">
        <v>10.74</v>
      </c>
      <c r="F324" s="112" t="s">
        <v>8</v>
      </c>
      <c r="G324" s="115" t="s">
        <v>24</v>
      </c>
    </row>
    <row r="325" spans="1:7" s="102" customFormat="1" ht="14.45" customHeight="1" x14ac:dyDescent="0.2">
      <c r="A325" s="110">
        <v>45315</v>
      </c>
      <c r="B325" s="111">
        <v>45315.531878054397</v>
      </c>
      <c r="C325" s="112" t="s">
        <v>16</v>
      </c>
      <c r="D325" s="113">
        <v>294</v>
      </c>
      <c r="E325" s="114">
        <v>10.74</v>
      </c>
      <c r="F325" s="112" t="s">
        <v>8</v>
      </c>
      <c r="G325" s="115" t="s">
        <v>24</v>
      </c>
    </row>
    <row r="326" spans="1:7" s="102" customFormat="1" ht="14.45" customHeight="1" x14ac:dyDescent="0.2">
      <c r="A326" s="110">
        <v>45315</v>
      </c>
      <c r="B326" s="111">
        <v>45315.532787612203</v>
      </c>
      <c r="C326" s="112" t="s">
        <v>16</v>
      </c>
      <c r="D326" s="113">
        <v>1370</v>
      </c>
      <c r="E326" s="114">
        <v>10.76</v>
      </c>
      <c r="F326" s="112" t="s">
        <v>8</v>
      </c>
      <c r="G326" s="115" t="s">
        <v>24</v>
      </c>
    </row>
    <row r="327" spans="1:7" s="102" customFormat="1" ht="14.45" customHeight="1" x14ac:dyDescent="0.2">
      <c r="A327" s="110">
        <v>45315</v>
      </c>
      <c r="B327" s="111">
        <v>45315.532816333303</v>
      </c>
      <c r="C327" s="112" t="s">
        <v>16</v>
      </c>
      <c r="D327" s="113">
        <v>638</v>
      </c>
      <c r="E327" s="114">
        <v>10.76</v>
      </c>
      <c r="F327" s="112" t="s">
        <v>8</v>
      </c>
      <c r="G327" s="115" t="s">
        <v>24</v>
      </c>
    </row>
    <row r="328" spans="1:7" s="102" customFormat="1" ht="14.45" customHeight="1" x14ac:dyDescent="0.2">
      <c r="A328" s="110">
        <v>45315</v>
      </c>
      <c r="B328" s="111">
        <v>45315.5328163339</v>
      </c>
      <c r="C328" s="112" t="s">
        <v>16</v>
      </c>
      <c r="D328" s="113">
        <v>1301</v>
      </c>
      <c r="E328" s="114">
        <v>10.76</v>
      </c>
      <c r="F328" s="112" t="s">
        <v>8</v>
      </c>
      <c r="G328" s="115" t="s">
        <v>24</v>
      </c>
    </row>
    <row r="329" spans="1:7" s="102" customFormat="1" ht="14.45" customHeight="1" x14ac:dyDescent="0.2">
      <c r="A329" s="110">
        <v>45315</v>
      </c>
      <c r="B329" s="111">
        <v>45315.5338925775</v>
      </c>
      <c r="C329" s="112" t="s">
        <v>16</v>
      </c>
      <c r="D329" s="113">
        <v>3969</v>
      </c>
      <c r="E329" s="114">
        <v>10.76</v>
      </c>
      <c r="F329" s="112" t="s">
        <v>8</v>
      </c>
      <c r="G329" s="115" t="s">
        <v>24</v>
      </c>
    </row>
    <row r="330" spans="1:7" s="102" customFormat="1" ht="14.45" customHeight="1" x14ac:dyDescent="0.2">
      <c r="A330" s="110">
        <v>45315</v>
      </c>
      <c r="B330" s="111">
        <v>45315.5358967719</v>
      </c>
      <c r="C330" s="112" t="s">
        <v>16</v>
      </c>
      <c r="D330" s="113">
        <v>3951</v>
      </c>
      <c r="E330" s="114">
        <v>10.76</v>
      </c>
      <c r="F330" s="112" t="s">
        <v>8</v>
      </c>
      <c r="G330" s="115" t="s">
        <v>24</v>
      </c>
    </row>
    <row r="331" spans="1:7" s="102" customFormat="1" ht="14.45" customHeight="1" x14ac:dyDescent="0.2">
      <c r="A331" s="110">
        <v>45315</v>
      </c>
      <c r="B331" s="111">
        <v>45315.538933975098</v>
      </c>
      <c r="C331" s="112" t="s">
        <v>16</v>
      </c>
      <c r="D331" s="113">
        <v>6634</v>
      </c>
      <c r="E331" s="114">
        <v>10.76</v>
      </c>
      <c r="F331" s="112" t="s">
        <v>8</v>
      </c>
      <c r="G331" s="115" t="s">
        <v>24</v>
      </c>
    </row>
    <row r="332" spans="1:7" s="102" customFormat="1" ht="14.45" customHeight="1" x14ac:dyDescent="0.2">
      <c r="A332" s="110">
        <v>45315</v>
      </c>
      <c r="B332" s="111">
        <v>45315.539287819098</v>
      </c>
      <c r="C332" s="112" t="s">
        <v>16</v>
      </c>
      <c r="D332" s="113">
        <v>3095</v>
      </c>
      <c r="E332" s="114">
        <v>10.75</v>
      </c>
      <c r="F332" s="112" t="s">
        <v>8</v>
      </c>
      <c r="G332" s="115" t="s">
        <v>24</v>
      </c>
    </row>
    <row r="333" spans="1:7" s="102" customFormat="1" ht="14.45" customHeight="1" x14ac:dyDescent="0.2">
      <c r="A333" s="110">
        <v>45315</v>
      </c>
      <c r="B333" s="111">
        <v>45315.546219874101</v>
      </c>
      <c r="C333" s="112" t="s">
        <v>16</v>
      </c>
      <c r="D333" s="113">
        <v>2906</v>
      </c>
      <c r="E333" s="114">
        <v>10.79</v>
      </c>
      <c r="F333" s="112" t="s">
        <v>8</v>
      </c>
      <c r="G333" s="115" t="s">
        <v>24</v>
      </c>
    </row>
    <row r="334" spans="1:7" s="102" customFormat="1" ht="14.45" customHeight="1" x14ac:dyDescent="0.2">
      <c r="A334" s="110">
        <v>45315</v>
      </c>
      <c r="B334" s="111">
        <v>45315.546219874697</v>
      </c>
      <c r="C334" s="112" t="s">
        <v>16</v>
      </c>
      <c r="D334" s="113">
        <v>7719</v>
      </c>
      <c r="E334" s="114">
        <v>10.79</v>
      </c>
      <c r="F334" s="112" t="s">
        <v>8</v>
      </c>
      <c r="G334" s="115" t="s">
        <v>24</v>
      </c>
    </row>
    <row r="335" spans="1:7" s="102" customFormat="1" ht="14.45" customHeight="1" x14ac:dyDescent="0.2">
      <c r="A335" s="110">
        <v>45315</v>
      </c>
      <c r="B335" s="111">
        <v>45315.546219875003</v>
      </c>
      <c r="C335" s="112" t="s">
        <v>16</v>
      </c>
      <c r="D335" s="113">
        <v>5337</v>
      </c>
      <c r="E335" s="114">
        <v>10.79</v>
      </c>
      <c r="F335" s="112" t="s">
        <v>8</v>
      </c>
      <c r="G335" s="115" t="s">
        <v>24</v>
      </c>
    </row>
    <row r="336" spans="1:7" s="102" customFormat="1" ht="14.45" customHeight="1" x14ac:dyDescent="0.2">
      <c r="A336" s="110">
        <v>45315</v>
      </c>
      <c r="B336" s="111">
        <v>45315.5495459761</v>
      </c>
      <c r="C336" s="112" t="s">
        <v>16</v>
      </c>
      <c r="D336" s="113">
        <v>5338</v>
      </c>
      <c r="E336" s="114">
        <v>10.79</v>
      </c>
      <c r="F336" s="112" t="s">
        <v>8</v>
      </c>
      <c r="G336" s="115" t="s">
        <v>24</v>
      </c>
    </row>
    <row r="337" spans="1:7" s="102" customFormat="1" ht="14.45" customHeight="1" x14ac:dyDescent="0.2">
      <c r="A337" s="110">
        <v>45315</v>
      </c>
      <c r="B337" s="111">
        <v>45315.549545977003</v>
      </c>
      <c r="C337" s="112" t="s">
        <v>16</v>
      </c>
      <c r="D337" s="113">
        <v>3134</v>
      </c>
      <c r="E337" s="114">
        <v>10.79</v>
      </c>
      <c r="F337" s="112" t="s">
        <v>8</v>
      </c>
      <c r="G337" s="115" t="s">
        <v>24</v>
      </c>
    </row>
    <row r="338" spans="1:7" s="102" customFormat="1" ht="14.45" customHeight="1" x14ac:dyDescent="0.2">
      <c r="A338" s="110">
        <v>45315</v>
      </c>
      <c r="B338" s="111">
        <v>45315.551814138998</v>
      </c>
      <c r="C338" s="112" t="s">
        <v>16</v>
      </c>
      <c r="D338" s="113">
        <v>3742</v>
      </c>
      <c r="E338" s="114">
        <v>10.79</v>
      </c>
      <c r="F338" s="112" t="s">
        <v>8</v>
      </c>
      <c r="G338" s="115" t="s">
        <v>24</v>
      </c>
    </row>
    <row r="339" spans="1:7" s="102" customFormat="1" ht="14.45" customHeight="1" x14ac:dyDescent="0.2">
      <c r="A339" s="110">
        <v>45315</v>
      </c>
      <c r="B339" s="111">
        <v>45315.552628600097</v>
      </c>
      <c r="C339" s="112" t="s">
        <v>16</v>
      </c>
      <c r="D339" s="113">
        <v>3474</v>
      </c>
      <c r="E339" s="114">
        <v>10.79</v>
      </c>
      <c r="F339" s="112" t="s">
        <v>8</v>
      </c>
      <c r="G339" s="115" t="s">
        <v>24</v>
      </c>
    </row>
    <row r="340" spans="1:7" s="102" customFormat="1" ht="14.45" customHeight="1" x14ac:dyDescent="0.2">
      <c r="A340" s="110">
        <v>45315</v>
      </c>
      <c r="B340" s="111">
        <v>45315.5538859925</v>
      </c>
      <c r="C340" s="112" t="s">
        <v>16</v>
      </c>
      <c r="D340" s="113">
        <v>1087</v>
      </c>
      <c r="E340" s="114">
        <v>10.79</v>
      </c>
      <c r="F340" s="112" t="s">
        <v>8</v>
      </c>
      <c r="G340" s="115" t="s">
        <v>24</v>
      </c>
    </row>
    <row r="341" spans="1:7" s="102" customFormat="1" ht="14.45" customHeight="1" x14ac:dyDescent="0.2">
      <c r="A341" s="110">
        <v>45315</v>
      </c>
      <c r="B341" s="111">
        <v>45315.5538859929</v>
      </c>
      <c r="C341" s="112" t="s">
        <v>16</v>
      </c>
      <c r="D341" s="113">
        <v>1310</v>
      </c>
      <c r="E341" s="114">
        <v>10.79</v>
      </c>
      <c r="F341" s="112" t="s">
        <v>8</v>
      </c>
      <c r="G341" s="115" t="s">
        <v>24</v>
      </c>
    </row>
    <row r="342" spans="1:7" s="102" customFormat="1" ht="14.45" customHeight="1" x14ac:dyDescent="0.2">
      <c r="A342" s="110">
        <v>45315</v>
      </c>
      <c r="B342" s="111">
        <v>45315.553885993701</v>
      </c>
      <c r="C342" s="112" t="s">
        <v>16</v>
      </c>
      <c r="D342" s="113">
        <v>1087</v>
      </c>
      <c r="E342" s="114">
        <v>10.79</v>
      </c>
      <c r="F342" s="112" t="s">
        <v>8</v>
      </c>
      <c r="G342" s="115" t="s">
        <v>24</v>
      </c>
    </row>
    <row r="343" spans="1:7" s="102" customFormat="1" ht="14.45" customHeight="1" x14ac:dyDescent="0.2">
      <c r="A343" s="110">
        <v>45315</v>
      </c>
      <c r="B343" s="111">
        <v>45315.553885993897</v>
      </c>
      <c r="C343" s="112" t="s">
        <v>16</v>
      </c>
      <c r="D343" s="113">
        <v>252</v>
      </c>
      <c r="E343" s="114">
        <v>10.79</v>
      </c>
      <c r="F343" s="112" t="s">
        <v>8</v>
      </c>
      <c r="G343" s="115" t="s">
        <v>24</v>
      </c>
    </row>
    <row r="344" spans="1:7" s="102" customFormat="1" ht="14.45" customHeight="1" x14ac:dyDescent="0.2">
      <c r="A344" s="110">
        <v>45315</v>
      </c>
      <c r="B344" s="111">
        <v>45315.553885994297</v>
      </c>
      <c r="C344" s="112" t="s">
        <v>16</v>
      </c>
      <c r="D344" s="113">
        <v>198</v>
      </c>
      <c r="E344" s="114">
        <v>10.79</v>
      </c>
      <c r="F344" s="112" t="s">
        <v>8</v>
      </c>
      <c r="G344" s="115" t="s">
        <v>24</v>
      </c>
    </row>
    <row r="345" spans="1:7" s="102" customFormat="1" ht="14.45" customHeight="1" x14ac:dyDescent="0.2">
      <c r="A345" s="110">
        <v>45315</v>
      </c>
      <c r="B345" s="111">
        <v>45315.555020662301</v>
      </c>
      <c r="C345" s="112" t="s">
        <v>16</v>
      </c>
      <c r="D345" s="113">
        <v>3427</v>
      </c>
      <c r="E345" s="114">
        <v>10.79</v>
      </c>
      <c r="F345" s="112" t="s">
        <v>8</v>
      </c>
      <c r="G345" s="115" t="s">
        <v>24</v>
      </c>
    </row>
    <row r="346" spans="1:7" s="102" customFormat="1" ht="14.45" customHeight="1" x14ac:dyDescent="0.2">
      <c r="A346" s="110">
        <v>45315</v>
      </c>
      <c r="B346" s="111">
        <v>45315.558181730601</v>
      </c>
      <c r="C346" s="112" t="s">
        <v>16</v>
      </c>
      <c r="D346" s="113">
        <v>3814</v>
      </c>
      <c r="E346" s="114">
        <v>10.78</v>
      </c>
      <c r="F346" s="112" t="s">
        <v>8</v>
      </c>
      <c r="G346" s="115" t="s">
        <v>24</v>
      </c>
    </row>
    <row r="347" spans="1:7" s="102" customFormat="1" ht="14.45" customHeight="1" x14ac:dyDescent="0.2">
      <c r="A347" s="110">
        <v>45315</v>
      </c>
      <c r="B347" s="111">
        <v>45315.5593727706</v>
      </c>
      <c r="C347" s="112" t="s">
        <v>16</v>
      </c>
      <c r="D347" s="113">
        <v>3809</v>
      </c>
      <c r="E347" s="114">
        <v>10.77</v>
      </c>
      <c r="F347" s="112" t="s">
        <v>8</v>
      </c>
      <c r="G347" s="115" t="s">
        <v>24</v>
      </c>
    </row>
    <row r="348" spans="1:7" s="102" customFormat="1" ht="14.45" customHeight="1" x14ac:dyDescent="0.2">
      <c r="A348" s="110">
        <v>45315</v>
      </c>
      <c r="B348" s="111">
        <v>45315.560812688302</v>
      </c>
      <c r="C348" s="112" t="s">
        <v>16</v>
      </c>
      <c r="D348" s="113">
        <v>3722</v>
      </c>
      <c r="E348" s="114">
        <v>10.76</v>
      </c>
      <c r="F348" s="112" t="s">
        <v>8</v>
      </c>
      <c r="G348" s="115" t="s">
        <v>24</v>
      </c>
    </row>
    <row r="349" spans="1:7" s="102" customFormat="1" ht="14.45" customHeight="1" x14ac:dyDescent="0.2">
      <c r="A349" s="110">
        <v>45315</v>
      </c>
      <c r="B349" s="111">
        <v>45315.563016633001</v>
      </c>
      <c r="C349" s="112" t="s">
        <v>16</v>
      </c>
      <c r="D349" s="113">
        <v>2816</v>
      </c>
      <c r="E349" s="114">
        <v>10.76</v>
      </c>
      <c r="F349" s="112" t="s">
        <v>8</v>
      </c>
      <c r="G349" s="115" t="s">
        <v>24</v>
      </c>
    </row>
    <row r="350" spans="1:7" s="102" customFormat="1" ht="14.45" customHeight="1" x14ac:dyDescent="0.2">
      <c r="A350" s="110">
        <v>45315</v>
      </c>
      <c r="B350" s="111">
        <v>45315.563016633299</v>
      </c>
      <c r="C350" s="112" t="s">
        <v>16</v>
      </c>
      <c r="D350" s="113">
        <v>1531</v>
      </c>
      <c r="E350" s="114">
        <v>10.76</v>
      </c>
      <c r="F350" s="112" t="s">
        <v>8</v>
      </c>
      <c r="G350" s="115" t="s">
        <v>24</v>
      </c>
    </row>
    <row r="351" spans="1:7" s="102" customFormat="1" ht="14.45" customHeight="1" x14ac:dyDescent="0.2">
      <c r="A351" s="110">
        <v>45315</v>
      </c>
      <c r="B351" s="111">
        <v>45315.563030371297</v>
      </c>
      <c r="C351" s="112" t="s">
        <v>16</v>
      </c>
      <c r="D351" s="113">
        <v>1382</v>
      </c>
      <c r="E351" s="114">
        <v>10.75</v>
      </c>
      <c r="F351" s="112" t="s">
        <v>8</v>
      </c>
      <c r="G351" s="115" t="s">
        <v>24</v>
      </c>
    </row>
    <row r="352" spans="1:7" s="102" customFormat="1" ht="14.45" customHeight="1" x14ac:dyDescent="0.2">
      <c r="A352" s="110">
        <v>45315</v>
      </c>
      <c r="B352" s="111">
        <v>45315.563030371799</v>
      </c>
      <c r="C352" s="112" t="s">
        <v>16</v>
      </c>
      <c r="D352" s="113">
        <v>2768</v>
      </c>
      <c r="E352" s="114">
        <v>10.75</v>
      </c>
      <c r="F352" s="112" t="s">
        <v>8</v>
      </c>
      <c r="G352" s="115" t="s">
        <v>24</v>
      </c>
    </row>
    <row r="353" spans="1:7" s="102" customFormat="1" ht="14.45" customHeight="1" x14ac:dyDescent="0.2">
      <c r="A353" s="110">
        <v>45315</v>
      </c>
      <c r="B353" s="111">
        <v>45315.569732755001</v>
      </c>
      <c r="C353" s="112" t="s">
        <v>16</v>
      </c>
      <c r="D353" s="113">
        <v>1816</v>
      </c>
      <c r="E353" s="114">
        <v>10.77</v>
      </c>
      <c r="F353" s="112" t="s">
        <v>8</v>
      </c>
      <c r="G353" s="115" t="s">
        <v>24</v>
      </c>
    </row>
    <row r="354" spans="1:7" s="102" customFormat="1" ht="14.45" customHeight="1" x14ac:dyDescent="0.2">
      <c r="A354" s="110">
        <v>45315</v>
      </c>
      <c r="B354" s="111">
        <v>45315.570341958301</v>
      </c>
      <c r="C354" s="112" t="s">
        <v>16</v>
      </c>
      <c r="D354" s="113">
        <v>982</v>
      </c>
      <c r="E354" s="114">
        <v>10.76</v>
      </c>
      <c r="F354" s="112" t="s">
        <v>8</v>
      </c>
      <c r="G354" s="115" t="s">
        <v>24</v>
      </c>
    </row>
    <row r="355" spans="1:7" s="102" customFormat="1" ht="14.45" customHeight="1" x14ac:dyDescent="0.2">
      <c r="A355" s="110">
        <v>45315</v>
      </c>
      <c r="B355" s="111">
        <v>45315.570341958999</v>
      </c>
      <c r="C355" s="112" t="s">
        <v>16</v>
      </c>
      <c r="D355" s="113">
        <v>1001</v>
      </c>
      <c r="E355" s="114">
        <v>10.76</v>
      </c>
      <c r="F355" s="112" t="s">
        <v>8</v>
      </c>
      <c r="G355" s="115" t="s">
        <v>24</v>
      </c>
    </row>
    <row r="356" spans="1:7" s="102" customFormat="1" ht="14.45" customHeight="1" x14ac:dyDescent="0.2">
      <c r="A356" s="110">
        <v>45315</v>
      </c>
      <c r="B356" s="111">
        <v>45315.570341959297</v>
      </c>
      <c r="C356" s="112" t="s">
        <v>16</v>
      </c>
      <c r="D356" s="113">
        <v>6356</v>
      </c>
      <c r="E356" s="114">
        <v>10.76</v>
      </c>
      <c r="F356" s="112" t="s">
        <v>8</v>
      </c>
      <c r="G356" s="115" t="s">
        <v>24</v>
      </c>
    </row>
    <row r="357" spans="1:7" s="102" customFormat="1" ht="14.45" customHeight="1" x14ac:dyDescent="0.2">
      <c r="A357" s="110">
        <v>45315</v>
      </c>
      <c r="B357" s="111">
        <v>45315.570341959698</v>
      </c>
      <c r="C357" s="112" t="s">
        <v>16</v>
      </c>
      <c r="D357" s="113">
        <v>2733</v>
      </c>
      <c r="E357" s="114">
        <v>10.76</v>
      </c>
      <c r="F357" s="112" t="s">
        <v>8</v>
      </c>
      <c r="G357" s="115" t="s">
        <v>24</v>
      </c>
    </row>
    <row r="358" spans="1:7" s="102" customFormat="1" ht="14.45" customHeight="1" x14ac:dyDescent="0.2">
      <c r="A358" s="110">
        <v>45315</v>
      </c>
      <c r="B358" s="111">
        <v>45315.575361858399</v>
      </c>
      <c r="C358" s="112" t="s">
        <v>16</v>
      </c>
      <c r="D358" s="113">
        <v>311</v>
      </c>
      <c r="E358" s="114">
        <v>10.77</v>
      </c>
      <c r="F358" s="112" t="s">
        <v>8</v>
      </c>
      <c r="G358" s="115" t="s">
        <v>24</v>
      </c>
    </row>
    <row r="359" spans="1:7" s="102" customFormat="1" ht="14.45" customHeight="1" x14ac:dyDescent="0.2">
      <c r="A359" s="110">
        <v>45315</v>
      </c>
      <c r="B359" s="111">
        <v>45315.575361859097</v>
      </c>
      <c r="C359" s="112" t="s">
        <v>16</v>
      </c>
      <c r="D359" s="113">
        <v>2828</v>
      </c>
      <c r="E359" s="114">
        <v>10.77</v>
      </c>
      <c r="F359" s="112" t="s">
        <v>8</v>
      </c>
      <c r="G359" s="115" t="s">
        <v>24</v>
      </c>
    </row>
    <row r="360" spans="1:7" s="102" customFormat="1" ht="14.45" customHeight="1" x14ac:dyDescent="0.2">
      <c r="A360" s="110">
        <v>45315</v>
      </c>
      <c r="B360" s="111">
        <v>45315.5759456413</v>
      </c>
      <c r="C360" s="112" t="s">
        <v>16</v>
      </c>
      <c r="D360" s="113">
        <v>13232</v>
      </c>
      <c r="E360" s="114">
        <v>10.77</v>
      </c>
      <c r="F360" s="112" t="s">
        <v>8</v>
      </c>
      <c r="G360" s="115" t="s">
        <v>24</v>
      </c>
    </row>
    <row r="361" spans="1:7" s="102" customFormat="1" ht="14.45" customHeight="1" x14ac:dyDescent="0.2">
      <c r="A361" s="110">
        <v>45315</v>
      </c>
      <c r="B361" s="111">
        <v>45315.5798546968</v>
      </c>
      <c r="C361" s="112" t="s">
        <v>16</v>
      </c>
      <c r="D361" s="113">
        <v>553</v>
      </c>
      <c r="E361" s="114">
        <v>10.78</v>
      </c>
      <c r="F361" s="112" t="s">
        <v>8</v>
      </c>
      <c r="G361" s="115" t="s">
        <v>24</v>
      </c>
    </row>
    <row r="362" spans="1:7" s="102" customFormat="1" ht="14.45" customHeight="1" x14ac:dyDescent="0.2">
      <c r="A362" s="110">
        <v>45315</v>
      </c>
      <c r="B362" s="111">
        <v>45315.579854697498</v>
      </c>
      <c r="C362" s="112" t="s">
        <v>16</v>
      </c>
      <c r="D362" s="113">
        <v>1059</v>
      </c>
      <c r="E362" s="114">
        <v>10.78</v>
      </c>
      <c r="F362" s="112" t="s">
        <v>8</v>
      </c>
      <c r="G362" s="115" t="s">
        <v>24</v>
      </c>
    </row>
    <row r="363" spans="1:7" s="102" customFormat="1" ht="14.45" customHeight="1" x14ac:dyDescent="0.2">
      <c r="A363" s="110">
        <v>45315</v>
      </c>
      <c r="B363" s="111">
        <v>45315.579854697797</v>
      </c>
      <c r="C363" s="112" t="s">
        <v>16</v>
      </c>
      <c r="D363" s="113">
        <v>5931</v>
      </c>
      <c r="E363" s="114">
        <v>10.78</v>
      </c>
      <c r="F363" s="112" t="s">
        <v>8</v>
      </c>
      <c r="G363" s="115" t="s">
        <v>24</v>
      </c>
    </row>
    <row r="364" spans="1:7" s="102" customFormat="1" ht="14.45" customHeight="1" x14ac:dyDescent="0.2">
      <c r="A364" s="110">
        <v>45315</v>
      </c>
      <c r="B364" s="111">
        <v>45315.579854698801</v>
      </c>
      <c r="C364" s="112" t="s">
        <v>16</v>
      </c>
      <c r="D364" s="113">
        <v>4414</v>
      </c>
      <c r="E364" s="114">
        <v>10.78</v>
      </c>
      <c r="F364" s="112" t="s">
        <v>8</v>
      </c>
      <c r="G364" s="115" t="s">
        <v>24</v>
      </c>
    </row>
    <row r="365" spans="1:7" s="102" customFormat="1" ht="14.45" customHeight="1" x14ac:dyDescent="0.2">
      <c r="A365" s="110">
        <v>45315</v>
      </c>
      <c r="B365" s="111">
        <v>45315.580921921399</v>
      </c>
      <c r="C365" s="112" t="s">
        <v>16</v>
      </c>
      <c r="D365" s="113">
        <v>156</v>
      </c>
      <c r="E365" s="114">
        <v>10.78</v>
      </c>
      <c r="F365" s="112" t="s">
        <v>8</v>
      </c>
      <c r="G365" s="115" t="s">
        <v>24</v>
      </c>
    </row>
    <row r="366" spans="1:7" s="102" customFormat="1" ht="14.45" customHeight="1" x14ac:dyDescent="0.2">
      <c r="A366" s="110">
        <v>45315</v>
      </c>
      <c r="B366" s="111">
        <v>45315.580921922003</v>
      </c>
      <c r="C366" s="112" t="s">
        <v>16</v>
      </c>
      <c r="D366" s="113">
        <v>1674</v>
      </c>
      <c r="E366" s="114">
        <v>10.78</v>
      </c>
      <c r="F366" s="112" t="s">
        <v>8</v>
      </c>
      <c r="G366" s="115" t="s">
        <v>24</v>
      </c>
    </row>
    <row r="367" spans="1:7" s="102" customFormat="1" ht="14.45" customHeight="1" x14ac:dyDescent="0.2">
      <c r="A367" s="110">
        <v>45315</v>
      </c>
      <c r="B367" s="111">
        <v>45315.580921926703</v>
      </c>
      <c r="C367" s="112" t="s">
        <v>16</v>
      </c>
      <c r="D367" s="113">
        <v>849</v>
      </c>
      <c r="E367" s="114">
        <v>10.78</v>
      </c>
      <c r="F367" s="112" t="s">
        <v>8</v>
      </c>
      <c r="G367" s="115" t="s">
        <v>24</v>
      </c>
    </row>
    <row r="368" spans="1:7" s="102" customFormat="1" ht="14.45" customHeight="1" x14ac:dyDescent="0.2">
      <c r="A368" s="110">
        <v>45315</v>
      </c>
      <c r="B368" s="111">
        <v>45315.5809219394</v>
      </c>
      <c r="C368" s="112" t="s">
        <v>16</v>
      </c>
      <c r="D368" s="113">
        <v>849</v>
      </c>
      <c r="E368" s="114">
        <v>10.78</v>
      </c>
      <c r="F368" s="112" t="s">
        <v>8</v>
      </c>
      <c r="G368" s="115" t="s">
        <v>24</v>
      </c>
    </row>
    <row r="369" spans="1:7" s="102" customFormat="1" ht="14.45" customHeight="1" x14ac:dyDescent="0.2">
      <c r="A369" s="110">
        <v>45315</v>
      </c>
      <c r="B369" s="111">
        <v>45315.580921977802</v>
      </c>
      <c r="C369" s="112" t="s">
        <v>16</v>
      </c>
      <c r="D369" s="113">
        <v>466</v>
      </c>
      <c r="E369" s="114">
        <v>10.78</v>
      </c>
      <c r="F369" s="112" t="s">
        <v>8</v>
      </c>
      <c r="G369" s="115" t="s">
        <v>24</v>
      </c>
    </row>
    <row r="370" spans="1:7" s="102" customFormat="1" ht="14.45" customHeight="1" x14ac:dyDescent="0.2">
      <c r="A370" s="110">
        <v>45315</v>
      </c>
      <c r="B370" s="111">
        <v>45315.582189157401</v>
      </c>
      <c r="C370" s="112" t="s">
        <v>16</v>
      </c>
      <c r="D370" s="113">
        <v>3042</v>
      </c>
      <c r="E370" s="114">
        <v>10.78</v>
      </c>
      <c r="F370" s="112" t="s">
        <v>8</v>
      </c>
      <c r="G370" s="115" t="s">
        <v>24</v>
      </c>
    </row>
    <row r="371" spans="1:7" s="102" customFormat="1" ht="14.45" customHeight="1" x14ac:dyDescent="0.2">
      <c r="A371" s="110">
        <v>45315</v>
      </c>
      <c r="B371" s="111">
        <v>45315.582189158296</v>
      </c>
      <c r="C371" s="112" t="s">
        <v>16</v>
      </c>
      <c r="D371" s="113">
        <v>789</v>
      </c>
      <c r="E371" s="114">
        <v>10.78</v>
      </c>
      <c r="F371" s="112" t="s">
        <v>8</v>
      </c>
      <c r="G371" s="115" t="s">
        <v>24</v>
      </c>
    </row>
    <row r="372" spans="1:7" s="102" customFormat="1" ht="14.45" customHeight="1" x14ac:dyDescent="0.2">
      <c r="A372" s="110">
        <v>45315</v>
      </c>
      <c r="B372" s="111">
        <v>45315.586236673298</v>
      </c>
      <c r="C372" s="112" t="s">
        <v>16</v>
      </c>
      <c r="D372" s="113">
        <v>695</v>
      </c>
      <c r="E372" s="114">
        <v>10.78</v>
      </c>
      <c r="F372" s="112" t="s">
        <v>8</v>
      </c>
      <c r="G372" s="115" t="s">
        <v>24</v>
      </c>
    </row>
    <row r="373" spans="1:7" s="102" customFormat="1" ht="14.45" customHeight="1" x14ac:dyDescent="0.2">
      <c r="A373" s="110">
        <v>45315</v>
      </c>
      <c r="B373" s="111">
        <v>45315.5862366738</v>
      </c>
      <c r="C373" s="112" t="s">
        <v>16</v>
      </c>
      <c r="D373" s="113">
        <v>1084</v>
      </c>
      <c r="E373" s="114">
        <v>10.78</v>
      </c>
      <c r="F373" s="112" t="s">
        <v>8</v>
      </c>
      <c r="G373" s="115" t="s">
        <v>24</v>
      </c>
    </row>
    <row r="374" spans="1:7" s="102" customFormat="1" ht="14.45" customHeight="1" x14ac:dyDescent="0.2">
      <c r="A374" s="110">
        <v>45315</v>
      </c>
      <c r="B374" s="111">
        <v>45315.586236674098</v>
      </c>
      <c r="C374" s="112" t="s">
        <v>16</v>
      </c>
      <c r="D374" s="113">
        <v>474</v>
      </c>
      <c r="E374" s="114">
        <v>10.78</v>
      </c>
      <c r="F374" s="112" t="s">
        <v>8</v>
      </c>
      <c r="G374" s="115" t="s">
        <v>24</v>
      </c>
    </row>
    <row r="375" spans="1:7" s="102" customFormat="1" ht="14.45" customHeight="1" x14ac:dyDescent="0.2">
      <c r="A375" s="110">
        <v>45315</v>
      </c>
      <c r="B375" s="111">
        <v>45315.586236675001</v>
      </c>
      <c r="C375" s="112" t="s">
        <v>16</v>
      </c>
      <c r="D375" s="113">
        <v>474</v>
      </c>
      <c r="E375" s="114">
        <v>10.78</v>
      </c>
      <c r="F375" s="112" t="s">
        <v>8</v>
      </c>
      <c r="G375" s="115" t="s">
        <v>24</v>
      </c>
    </row>
    <row r="376" spans="1:7" s="102" customFormat="1" ht="14.45" customHeight="1" x14ac:dyDescent="0.2">
      <c r="A376" s="110">
        <v>45315</v>
      </c>
      <c r="B376" s="111">
        <v>45315.586236676099</v>
      </c>
      <c r="C376" s="112" t="s">
        <v>16</v>
      </c>
      <c r="D376" s="113">
        <v>85</v>
      </c>
      <c r="E376" s="114">
        <v>10.78</v>
      </c>
      <c r="F376" s="112" t="s">
        <v>8</v>
      </c>
      <c r="G376" s="115" t="s">
        <v>24</v>
      </c>
    </row>
    <row r="377" spans="1:7" s="102" customFormat="1" ht="14.45" customHeight="1" x14ac:dyDescent="0.2">
      <c r="A377" s="110">
        <v>45315</v>
      </c>
      <c r="B377" s="111">
        <v>45315.586236773102</v>
      </c>
      <c r="C377" s="112" t="s">
        <v>16</v>
      </c>
      <c r="D377" s="113">
        <v>1500</v>
      </c>
      <c r="E377" s="114">
        <v>10.78</v>
      </c>
      <c r="F377" s="112" t="s">
        <v>8</v>
      </c>
      <c r="G377" s="115" t="s">
        <v>24</v>
      </c>
    </row>
    <row r="378" spans="1:7" s="102" customFormat="1" ht="14.45" customHeight="1" x14ac:dyDescent="0.2">
      <c r="A378" s="110">
        <v>45315</v>
      </c>
      <c r="B378" s="111">
        <v>45315.586294735003</v>
      </c>
      <c r="C378" s="112" t="s">
        <v>16</v>
      </c>
      <c r="D378" s="113">
        <v>695</v>
      </c>
      <c r="E378" s="114">
        <v>10.78</v>
      </c>
      <c r="F378" s="112" t="s">
        <v>8</v>
      </c>
      <c r="G378" s="115" t="s">
        <v>24</v>
      </c>
    </row>
    <row r="379" spans="1:7" s="102" customFormat="1" ht="14.45" customHeight="1" x14ac:dyDescent="0.2">
      <c r="A379" s="110">
        <v>45315</v>
      </c>
      <c r="B379" s="111">
        <v>45315.586294735796</v>
      </c>
      <c r="C379" s="112" t="s">
        <v>16</v>
      </c>
      <c r="D379" s="113">
        <v>838</v>
      </c>
      <c r="E379" s="114">
        <v>10.78</v>
      </c>
      <c r="F379" s="112" t="s">
        <v>8</v>
      </c>
      <c r="G379" s="115" t="s">
        <v>24</v>
      </c>
    </row>
    <row r="380" spans="1:7" s="102" customFormat="1" ht="14.45" customHeight="1" x14ac:dyDescent="0.2">
      <c r="A380" s="110">
        <v>45315</v>
      </c>
      <c r="B380" s="111">
        <v>45315.586294737099</v>
      </c>
      <c r="C380" s="112" t="s">
        <v>16</v>
      </c>
      <c r="D380" s="113">
        <v>364</v>
      </c>
      <c r="E380" s="114">
        <v>10.78</v>
      </c>
      <c r="F380" s="112" t="s">
        <v>8</v>
      </c>
      <c r="G380" s="115" t="s">
        <v>24</v>
      </c>
    </row>
    <row r="381" spans="1:7" s="102" customFormat="1" ht="14.45" customHeight="1" x14ac:dyDescent="0.2">
      <c r="A381" s="110">
        <v>45315</v>
      </c>
      <c r="B381" s="111">
        <v>45315.586294737499</v>
      </c>
      <c r="C381" s="112" t="s">
        <v>16</v>
      </c>
      <c r="D381" s="113">
        <v>919</v>
      </c>
      <c r="E381" s="114">
        <v>10.78</v>
      </c>
      <c r="F381" s="112" t="s">
        <v>8</v>
      </c>
      <c r="G381" s="115" t="s">
        <v>24</v>
      </c>
    </row>
    <row r="382" spans="1:7" s="102" customFormat="1" ht="14.45" customHeight="1" x14ac:dyDescent="0.2">
      <c r="A382" s="110">
        <v>45315</v>
      </c>
      <c r="B382" s="111">
        <v>45315.586294738103</v>
      </c>
      <c r="C382" s="112" t="s">
        <v>16</v>
      </c>
      <c r="D382" s="113">
        <v>733</v>
      </c>
      <c r="E382" s="114">
        <v>10.78</v>
      </c>
      <c r="F382" s="112" t="s">
        <v>8</v>
      </c>
      <c r="G382" s="115" t="s">
        <v>24</v>
      </c>
    </row>
    <row r="383" spans="1:7" s="102" customFormat="1" ht="14.45" customHeight="1" x14ac:dyDescent="0.2">
      <c r="A383" s="110">
        <v>45315</v>
      </c>
      <c r="B383" s="111">
        <v>45315.5887673955</v>
      </c>
      <c r="C383" s="112" t="s">
        <v>16</v>
      </c>
      <c r="D383" s="113">
        <v>7446</v>
      </c>
      <c r="E383" s="114">
        <v>10.79</v>
      </c>
      <c r="F383" s="112" t="s">
        <v>8</v>
      </c>
      <c r="G383" s="115" t="s">
        <v>24</v>
      </c>
    </row>
    <row r="384" spans="1:7" s="102" customFormat="1" ht="14.45" customHeight="1" x14ac:dyDescent="0.2">
      <c r="A384" s="110">
        <v>45315</v>
      </c>
      <c r="B384" s="111">
        <v>45315.591113256902</v>
      </c>
      <c r="C384" s="112" t="s">
        <v>16</v>
      </c>
      <c r="D384" s="113">
        <v>3604</v>
      </c>
      <c r="E384" s="114">
        <v>10.78</v>
      </c>
      <c r="F384" s="112" t="s">
        <v>8</v>
      </c>
      <c r="G384" s="115" t="s">
        <v>24</v>
      </c>
    </row>
    <row r="385" spans="1:7" s="102" customFormat="1" ht="14.45" customHeight="1" x14ac:dyDescent="0.2">
      <c r="A385" s="110">
        <v>45315</v>
      </c>
      <c r="B385" s="111">
        <v>45315.591113257498</v>
      </c>
      <c r="C385" s="112" t="s">
        <v>16</v>
      </c>
      <c r="D385" s="113">
        <v>844</v>
      </c>
      <c r="E385" s="114">
        <v>10.78</v>
      </c>
      <c r="F385" s="112" t="s">
        <v>8</v>
      </c>
      <c r="G385" s="115" t="s">
        <v>24</v>
      </c>
    </row>
    <row r="386" spans="1:7" s="102" customFormat="1" ht="14.45" customHeight="1" x14ac:dyDescent="0.2">
      <c r="A386" s="110">
        <v>45315</v>
      </c>
      <c r="B386" s="111">
        <v>45315.5949441134</v>
      </c>
      <c r="C386" s="112" t="s">
        <v>16</v>
      </c>
      <c r="D386" s="113">
        <v>12281</v>
      </c>
      <c r="E386" s="114">
        <v>10.79</v>
      </c>
      <c r="F386" s="112" t="s">
        <v>8</v>
      </c>
      <c r="G386" s="115" t="s">
        <v>24</v>
      </c>
    </row>
    <row r="387" spans="1:7" s="102" customFormat="1" ht="14.45" customHeight="1" x14ac:dyDescent="0.2">
      <c r="A387" s="110">
        <v>45315</v>
      </c>
      <c r="B387" s="111">
        <v>45315.596735706698</v>
      </c>
      <c r="C387" s="112" t="s">
        <v>16</v>
      </c>
      <c r="D387" s="113">
        <v>4530</v>
      </c>
      <c r="E387" s="114">
        <v>10.79</v>
      </c>
      <c r="F387" s="112" t="s">
        <v>8</v>
      </c>
      <c r="G387" s="115" t="s">
        <v>24</v>
      </c>
    </row>
    <row r="388" spans="1:7" s="102" customFormat="1" ht="14.45" customHeight="1" x14ac:dyDescent="0.2">
      <c r="A388" s="110">
        <v>45315</v>
      </c>
      <c r="B388" s="111">
        <v>45315.602256882303</v>
      </c>
      <c r="C388" s="112" t="s">
        <v>16</v>
      </c>
      <c r="D388" s="113">
        <v>1769</v>
      </c>
      <c r="E388" s="114">
        <v>10.8</v>
      </c>
      <c r="F388" s="112" t="s">
        <v>8</v>
      </c>
      <c r="G388" s="115" t="s">
        <v>24</v>
      </c>
    </row>
    <row r="389" spans="1:7" s="102" customFormat="1" ht="14.45" customHeight="1" x14ac:dyDescent="0.2">
      <c r="A389" s="110">
        <v>45315</v>
      </c>
      <c r="B389" s="111">
        <v>45315.602430248597</v>
      </c>
      <c r="C389" s="112" t="s">
        <v>16</v>
      </c>
      <c r="D389" s="113">
        <v>5705</v>
      </c>
      <c r="E389" s="114">
        <v>10.79</v>
      </c>
      <c r="F389" s="112" t="s">
        <v>8</v>
      </c>
      <c r="G389" s="115" t="s">
        <v>24</v>
      </c>
    </row>
    <row r="390" spans="1:7" s="102" customFormat="1" ht="14.45" customHeight="1" x14ac:dyDescent="0.2">
      <c r="A390" s="110">
        <v>45315</v>
      </c>
      <c r="B390" s="111">
        <v>45315.602430249397</v>
      </c>
      <c r="C390" s="112" t="s">
        <v>16</v>
      </c>
      <c r="D390" s="113">
        <v>7480</v>
      </c>
      <c r="E390" s="114">
        <v>10.79</v>
      </c>
      <c r="F390" s="112" t="s">
        <v>8</v>
      </c>
      <c r="G390" s="115" t="s">
        <v>24</v>
      </c>
    </row>
    <row r="391" spans="1:7" s="102" customFormat="1" ht="14.45" customHeight="1" x14ac:dyDescent="0.2">
      <c r="A391" s="110">
        <v>45315</v>
      </c>
      <c r="B391" s="111">
        <v>45315.607602152602</v>
      </c>
      <c r="C391" s="112" t="s">
        <v>16</v>
      </c>
      <c r="D391" s="113">
        <v>1752</v>
      </c>
      <c r="E391" s="114">
        <v>10.79</v>
      </c>
      <c r="F391" s="112" t="s">
        <v>8</v>
      </c>
      <c r="G391" s="115" t="s">
        <v>24</v>
      </c>
    </row>
    <row r="392" spans="1:7" s="102" customFormat="1" ht="14.45" customHeight="1" x14ac:dyDescent="0.2">
      <c r="A392" s="110">
        <v>45315</v>
      </c>
      <c r="B392" s="111">
        <v>45315.608343715401</v>
      </c>
      <c r="C392" s="112" t="s">
        <v>16</v>
      </c>
      <c r="D392" s="113">
        <v>1659</v>
      </c>
      <c r="E392" s="114">
        <v>10.79</v>
      </c>
      <c r="F392" s="112" t="s">
        <v>8</v>
      </c>
      <c r="G392" s="115" t="s">
        <v>24</v>
      </c>
    </row>
    <row r="393" spans="1:7" s="102" customFormat="1" ht="14.45" customHeight="1" x14ac:dyDescent="0.2">
      <c r="A393" s="110">
        <v>45315</v>
      </c>
      <c r="B393" s="111">
        <v>45315.608343865802</v>
      </c>
      <c r="C393" s="112" t="s">
        <v>16</v>
      </c>
      <c r="D393" s="113">
        <v>730</v>
      </c>
      <c r="E393" s="114">
        <v>10.79</v>
      </c>
      <c r="F393" s="112" t="s">
        <v>8</v>
      </c>
      <c r="G393" s="115" t="s">
        <v>24</v>
      </c>
    </row>
    <row r="394" spans="1:7" s="102" customFormat="1" ht="14.45" customHeight="1" x14ac:dyDescent="0.2">
      <c r="A394" s="110">
        <v>45315</v>
      </c>
      <c r="B394" s="111">
        <v>45315.6092399068</v>
      </c>
      <c r="C394" s="112" t="s">
        <v>16</v>
      </c>
      <c r="D394" s="113">
        <v>292</v>
      </c>
      <c r="E394" s="114">
        <v>10.79</v>
      </c>
      <c r="F394" s="112" t="s">
        <v>8</v>
      </c>
      <c r="G394" s="115" t="s">
        <v>24</v>
      </c>
    </row>
    <row r="395" spans="1:7" s="102" customFormat="1" ht="14.45" customHeight="1" x14ac:dyDescent="0.2">
      <c r="A395" s="110">
        <v>45315</v>
      </c>
      <c r="B395" s="111">
        <v>45315.609239907099</v>
      </c>
      <c r="C395" s="112" t="s">
        <v>16</v>
      </c>
      <c r="D395" s="113">
        <v>7000</v>
      </c>
      <c r="E395" s="114">
        <v>10.79</v>
      </c>
      <c r="F395" s="112" t="s">
        <v>8</v>
      </c>
      <c r="G395" s="115" t="s">
        <v>24</v>
      </c>
    </row>
    <row r="396" spans="1:7" s="102" customFormat="1" ht="14.45" customHeight="1" x14ac:dyDescent="0.2">
      <c r="A396" s="110">
        <v>45315</v>
      </c>
      <c r="B396" s="111">
        <v>45315.609239907499</v>
      </c>
      <c r="C396" s="112" t="s">
        <v>16</v>
      </c>
      <c r="D396" s="113">
        <v>3500</v>
      </c>
      <c r="E396" s="114">
        <v>10.79</v>
      </c>
      <c r="F396" s="112" t="s">
        <v>8</v>
      </c>
      <c r="G396" s="115" t="s">
        <v>24</v>
      </c>
    </row>
    <row r="397" spans="1:7" s="102" customFormat="1" ht="14.45" customHeight="1" x14ac:dyDescent="0.2">
      <c r="A397" s="110">
        <v>45315</v>
      </c>
      <c r="B397" s="111">
        <v>45315.609239907797</v>
      </c>
      <c r="C397" s="112" t="s">
        <v>16</v>
      </c>
      <c r="D397" s="113">
        <v>405</v>
      </c>
      <c r="E397" s="114">
        <v>10.79</v>
      </c>
      <c r="F397" s="112" t="s">
        <v>8</v>
      </c>
      <c r="G397" s="115" t="s">
        <v>24</v>
      </c>
    </row>
    <row r="398" spans="1:7" s="102" customFormat="1" ht="14.45" customHeight="1" x14ac:dyDescent="0.2">
      <c r="A398" s="110">
        <v>45315</v>
      </c>
      <c r="B398" s="111">
        <v>45315.609239908103</v>
      </c>
      <c r="C398" s="112" t="s">
        <v>16</v>
      </c>
      <c r="D398" s="113">
        <v>8512</v>
      </c>
      <c r="E398" s="114">
        <v>10.79</v>
      </c>
      <c r="F398" s="112" t="s">
        <v>8</v>
      </c>
      <c r="G398" s="115" t="s">
        <v>24</v>
      </c>
    </row>
    <row r="399" spans="1:7" s="102" customFormat="1" ht="14.45" customHeight="1" x14ac:dyDescent="0.2">
      <c r="A399" s="110">
        <v>45315</v>
      </c>
      <c r="B399" s="111">
        <v>45315.609239908299</v>
      </c>
      <c r="C399" s="112" t="s">
        <v>16</v>
      </c>
      <c r="D399" s="113">
        <v>5</v>
      </c>
      <c r="E399" s="114">
        <v>10.79</v>
      </c>
      <c r="F399" s="112" t="s">
        <v>8</v>
      </c>
      <c r="G399" s="115" t="s">
        <v>24</v>
      </c>
    </row>
    <row r="400" spans="1:7" s="102" customFormat="1" ht="14.45" customHeight="1" x14ac:dyDescent="0.2">
      <c r="A400" s="110">
        <v>45315</v>
      </c>
      <c r="B400" s="111">
        <v>45315.609239908998</v>
      </c>
      <c r="C400" s="112" t="s">
        <v>16</v>
      </c>
      <c r="D400" s="113">
        <v>5341</v>
      </c>
      <c r="E400" s="114">
        <v>10.79</v>
      </c>
      <c r="F400" s="112" t="s">
        <v>8</v>
      </c>
      <c r="G400" s="115" t="s">
        <v>24</v>
      </c>
    </row>
    <row r="401" spans="1:7" s="102" customFormat="1" ht="14.45" customHeight="1" x14ac:dyDescent="0.2">
      <c r="A401" s="110">
        <v>45315</v>
      </c>
      <c r="B401" s="111">
        <v>45315.610672533898</v>
      </c>
      <c r="C401" s="112" t="s">
        <v>16</v>
      </c>
      <c r="D401" s="113">
        <v>814</v>
      </c>
      <c r="E401" s="114">
        <v>10.77</v>
      </c>
      <c r="F401" s="112" t="s">
        <v>8</v>
      </c>
      <c r="G401" s="115" t="s">
        <v>24</v>
      </c>
    </row>
    <row r="402" spans="1:7" s="102" customFormat="1" ht="14.45" customHeight="1" x14ac:dyDescent="0.2">
      <c r="A402" s="110">
        <v>45315</v>
      </c>
      <c r="B402" s="111">
        <v>45315.610672534101</v>
      </c>
      <c r="C402" s="112" t="s">
        <v>16</v>
      </c>
      <c r="D402" s="113">
        <v>259</v>
      </c>
      <c r="E402" s="114">
        <v>10.77</v>
      </c>
      <c r="F402" s="112" t="s">
        <v>8</v>
      </c>
      <c r="G402" s="115" t="s">
        <v>24</v>
      </c>
    </row>
    <row r="403" spans="1:7" s="102" customFormat="1" ht="14.45" customHeight="1" x14ac:dyDescent="0.2">
      <c r="A403" s="110">
        <v>45315</v>
      </c>
      <c r="B403" s="111">
        <v>45315.6106725352</v>
      </c>
      <c r="C403" s="112" t="s">
        <v>16</v>
      </c>
      <c r="D403" s="113">
        <v>3378</v>
      </c>
      <c r="E403" s="114">
        <v>10.77</v>
      </c>
      <c r="F403" s="112" t="s">
        <v>8</v>
      </c>
      <c r="G403" s="115" t="s">
        <v>24</v>
      </c>
    </row>
    <row r="404" spans="1:7" s="102" customFormat="1" ht="14.45" customHeight="1" x14ac:dyDescent="0.2">
      <c r="A404" s="110">
        <v>45315</v>
      </c>
      <c r="B404" s="111">
        <v>45315.6138750307</v>
      </c>
      <c r="C404" s="112" t="s">
        <v>16</v>
      </c>
      <c r="D404" s="113">
        <v>2392</v>
      </c>
      <c r="E404" s="114">
        <v>10.78</v>
      </c>
      <c r="F404" s="112" t="s">
        <v>8</v>
      </c>
      <c r="G404" s="115" t="s">
        <v>24</v>
      </c>
    </row>
    <row r="405" spans="1:7" s="102" customFormat="1" ht="14.45" customHeight="1" x14ac:dyDescent="0.2">
      <c r="A405" s="110">
        <v>45315</v>
      </c>
      <c r="B405" s="111">
        <v>45315.6138750315</v>
      </c>
      <c r="C405" s="112" t="s">
        <v>16</v>
      </c>
      <c r="D405" s="113">
        <v>6907</v>
      </c>
      <c r="E405" s="114">
        <v>10.78</v>
      </c>
      <c r="F405" s="112" t="s">
        <v>8</v>
      </c>
      <c r="G405" s="115" t="s">
        <v>24</v>
      </c>
    </row>
    <row r="406" spans="1:7" s="102" customFormat="1" ht="14.45" customHeight="1" x14ac:dyDescent="0.2">
      <c r="A406" s="110">
        <v>45315</v>
      </c>
      <c r="B406" s="111">
        <v>45315.613875031901</v>
      </c>
      <c r="C406" s="112" t="s">
        <v>16</v>
      </c>
      <c r="D406" s="113">
        <v>1117</v>
      </c>
      <c r="E406" s="114">
        <v>10.78</v>
      </c>
      <c r="F406" s="112" t="s">
        <v>8</v>
      </c>
      <c r="G406" s="115" t="s">
        <v>24</v>
      </c>
    </row>
    <row r="407" spans="1:7" s="102" customFormat="1" ht="14.45" customHeight="1" x14ac:dyDescent="0.2">
      <c r="A407" s="110">
        <v>45315</v>
      </c>
      <c r="B407" s="111">
        <v>45315.616048580399</v>
      </c>
      <c r="C407" s="112" t="s">
        <v>16</v>
      </c>
      <c r="D407" s="113">
        <v>1271</v>
      </c>
      <c r="E407" s="114">
        <v>10.76</v>
      </c>
      <c r="F407" s="112" t="s">
        <v>8</v>
      </c>
      <c r="G407" s="115" t="s">
        <v>24</v>
      </c>
    </row>
    <row r="408" spans="1:7" s="102" customFormat="1" ht="14.45" customHeight="1" x14ac:dyDescent="0.2">
      <c r="A408" s="110">
        <v>45315</v>
      </c>
      <c r="B408" s="111">
        <v>45315.616048581098</v>
      </c>
      <c r="C408" s="112" t="s">
        <v>16</v>
      </c>
      <c r="D408" s="113">
        <v>1100</v>
      </c>
      <c r="E408" s="114">
        <v>10.76</v>
      </c>
      <c r="F408" s="112" t="s">
        <v>8</v>
      </c>
      <c r="G408" s="115" t="s">
        <v>24</v>
      </c>
    </row>
    <row r="409" spans="1:7" s="102" customFormat="1" ht="14.45" customHeight="1" x14ac:dyDescent="0.2">
      <c r="A409" s="110">
        <v>45315</v>
      </c>
      <c r="B409" s="111">
        <v>45315.616048582502</v>
      </c>
      <c r="C409" s="112" t="s">
        <v>16</v>
      </c>
      <c r="D409" s="113">
        <v>1121</v>
      </c>
      <c r="E409" s="114">
        <v>10.76</v>
      </c>
      <c r="F409" s="112" t="s">
        <v>8</v>
      </c>
      <c r="G409" s="115" t="s">
        <v>24</v>
      </c>
    </row>
    <row r="410" spans="1:7" s="102" customFormat="1" ht="14.45" customHeight="1" x14ac:dyDescent="0.2">
      <c r="A410" s="110">
        <v>45315</v>
      </c>
      <c r="B410" s="111">
        <v>45315.616048583302</v>
      </c>
      <c r="C410" s="112" t="s">
        <v>16</v>
      </c>
      <c r="D410" s="113">
        <v>1085</v>
      </c>
      <c r="E410" s="114">
        <v>10.76</v>
      </c>
      <c r="F410" s="112" t="s">
        <v>8</v>
      </c>
      <c r="G410" s="115" t="s">
        <v>24</v>
      </c>
    </row>
    <row r="411" spans="1:7" s="102" customFormat="1" ht="14.45" customHeight="1" x14ac:dyDescent="0.2">
      <c r="A411" s="110">
        <v>45315</v>
      </c>
      <c r="B411" s="111">
        <v>45315.6174570519</v>
      </c>
      <c r="C411" s="112" t="s">
        <v>16</v>
      </c>
      <c r="D411" s="113">
        <v>200</v>
      </c>
      <c r="E411" s="114">
        <v>10.77</v>
      </c>
      <c r="F411" s="112" t="s">
        <v>8</v>
      </c>
      <c r="G411" s="115" t="s">
        <v>24</v>
      </c>
    </row>
    <row r="412" spans="1:7" s="102" customFormat="1" ht="14.45" customHeight="1" x14ac:dyDescent="0.2">
      <c r="A412" s="110">
        <v>45315</v>
      </c>
      <c r="B412" s="111">
        <v>45315.621184566298</v>
      </c>
      <c r="C412" s="112" t="s">
        <v>16</v>
      </c>
      <c r="D412" s="113">
        <v>792</v>
      </c>
      <c r="E412" s="114">
        <v>10.77</v>
      </c>
      <c r="F412" s="112" t="s">
        <v>8</v>
      </c>
      <c r="G412" s="115" t="s">
        <v>24</v>
      </c>
    </row>
    <row r="413" spans="1:7" s="102" customFormat="1" ht="14.45" customHeight="1" x14ac:dyDescent="0.2">
      <c r="A413" s="110">
        <v>45315</v>
      </c>
      <c r="B413" s="111">
        <v>45315.621407826598</v>
      </c>
      <c r="C413" s="112" t="s">
        <v>16</v>
      </c>
      <c r="D413" s="113">
        <v>1693</v>
      </c>
      <c r="E413" s="114">
        <v>10.77</v>
      </c>
      <c r="F413" s="112" t="s">
        <v>8</v>
      </c>
      <c r="G413" s="115" t="s">
        <v>24</v>
      </c>
    </row>
    <row r="414" spans="1:7" s="102" customFormat="1" ht="14.45" customHeight="1" x14ac:dyDescent="0.2">
      <c r="A414" s="110">
        <v>45315</v>
      </c>
      <c r="B414" s="111">
        <v>45315.621413785702</v>
      </c>
      <c r="C414" s="112" t="s">
        <v>16</v>
      </c>
      <c r="D414" s="113">
        <v>4018</v>
      </c>
      <c r="E414" s="114">
        <v>10.77</v>
      </c>
      <c r="F414" s="112" t="s">
        <v>8</v>
      </c>
      <c r="G414" s="115" t="s">
        <v>24</v>
      </c>
    </row>
    <row r="415" spans="1:7" s="102" customFormat="1" ht="14.45" customHeight="1" x14ac:dyDescent="0.2">
      <c r="A415" s="110">
        <v>45315</v>
      </c>
      <c r="B415" s="111">
        <v>45315.621413786197</v>
      </c>
      <c r="C415" s="112" t="s">
        <v>16</v>
      </c>
      <c r="D415" s="113">
        <v>3500</v>
      </c>
      <c r="E415" s="114">
        <v>10.77</v>
      </c>
      <c r="F415" s="112" t="s">
        <v>8</v>
      </c>
      <c r="G415" s="115" t="s">
        <v>24</v>
      </c>
    </row>
    <row r="416" spans="1:7" s="102" customFormat="1" ht="14.45" customHeight="1" x14ac:dyDescent="0.2">
      <c r="A416" s="110">
        <v>45315</v>
      </c>
      <c r="B416" s="111">
        <v>45315.621413786503</v>
      </c>
      <c r="C416" s="112" t="s">
        <v>16</v>
      </c>
      <c r="D416" s="113">
        <v>5953</v>
      </c>
      <c r="E416" s="114">
        <v>10.77</v>
      </c>
      <c r="F416" s="112" t="s">
        <v>8</v>
      </c>
      <c r="G416" s="115" t="s">
        <v>24</v>
      </c>
    </row>
    <row r="417" spans="1:7" s="102" customFormat="1" ht="14.45" customHeight="1" x14ac:dyDescent="0.2">
      <c r="A417" s="110">
        <v>45315</v>
      </c>
      <c r="B417" s="111">
        <v>45315.6224322333</v>
      </c>
      <c r="C417" s="112" t="s">
        <v>16</v>
      </c>
      <c r="D417" s="113">
        <v>1128</v>
      </c>
      <c r="E417" s="114">
        <v>10.78</v>
      </c>
      <c r="F417" s="112" t="s">
        <v>8</v>
      </c>
      <c r="G417" s="115" t="s">
        <v>24</v>
      </c>
    </row>
    <row r="418" spans="1:7" s="102" customFormat="1" ht="14.45" customHeight="1" x14ac:dyDescent="0.2">
      <c r="A418" s="110">
        <v>45315</v>
      </c>
      <c r="B418" s="111">
        <v>45315.622432234399</v>
      </c>
      <c r="C418" s="112" t="s">
        <v>16</v>
      </c>
      <c r="D418" s="113">
        <v>1128</v>
      </c>
      <c r="E418" s="114">
        <v>10.78</v>
      </c>
      <c r="F418" s="112" t="s">
        <v>8</v>
      </c>
      <c r="G418" s="115" t="s">
        <v>24</v>
      </c>
    </row>
    <row r="419" spans="1:7" s="102" customFormat="1" ht="14.45" customHeight="1" x14ac:dyDescent="0.2">
      <c r="A419" s="110">
        <v>45315</v>
      </c>
      <c r="B419" s="111">
        <v>45315.622432260498</v>
      </c>
      <c r="C419" s="112" t="s">
        <v>16</v>
      </c>
      <c r="D419" s="113">
        <v>520</v>
      </c>
      <c r="E419" s="114">
        <v>10.78</v>
      </c>
      <c r="F419" s="112" t="s">
        <v>8</v>
      </c>
      <c r="G419" s="115" t="s">
        <v>24</v>
      </c>
    </row>
    <row r="420" spans="1:7" s="102" customFormat="1" ht="14.45" customHeight="1" x14ac:dyDescent="0.2">
      <c r="A420" s="110">
        <v>45315</v>
      </c>
      <c r="B420" s="111">
        <v>45315.622432261</v>
      </c>
      <c r="C420" s="112" t="s">
        <v>16</v>
      </c>
      <c r="D420" s="113">
        <v>1043</v>
      </c>
      <c r="E420" s="114">
        <v>10.78</v>
      </c>
      <c r="F420" s="112" t="s">
        <v>8</v>
      </c>
      <c r="G420" s="115" t="s">
        <v>24</v>
      </c>
    </row>
    <row r="421" spans="1:7" s="102" customFormat="1" ht="14.45" customHeight="1" x14ac:dyDescent="0.2">
      <c r="A421" s="110">
        <v>45315</v>
      </c>
      <c r="B421" s="111">
        <v>45315.622432261203</v>
      </c>
      <c r="C421" s="112" t="s">
        <v>16</v>
      </c>
      <c r="D421" s="113">
        <v>88</v>
      </c>
      <c r="E421" s="114">
        <v>10.78</v>
      </c>
      <c r="F421" s="112" t="s">
        <v>8</v>
      </c>
      <c r="G421" s="115" t="s">
        <v>24</v>
      </c>
    </row>
    <row r="422" spans="1:7" s="102" customFormat="1" ht="14.45" customHeight="1" x14ac:dyDescent="0.2">
      <c r="A422" s="110">
        <v>45315</v>
      </c>
      <c r="B422" s="111">
        <v>45315.622432261604</v>
      </c>
      <c r="C422" s="112" t="s">
        <v>16</v>
      </c>
      <c r="D422" s="113">
        <v>605</v>
      </c>
      <c r="E422" s="114">
        <v>10.78</v>
      </c>
      <c r="F422" s="112" t="s">
        <v>8</v>
      </c>
      <c r="G422" s="115" t="s">
        <v>24</v>
      </c>
    </row>
    <row r="423" spans="1:7" s="102" customFormat="1" ht="14.45" customHeight="1" x14ac:dyDescent="0.2">
      <c r="A423" s="110">
        <v>45315</v>
      </c>
      <c r="B423" s="111">
        <v>45315.622432261996</v>
      </c>
      <c r="C423" s="112" t="s">
        <v>16</v>
      </c>
      <c r="D423" s="113">
        <v>20</v>
      </c>
      <c r="E423" s="114">
        <v>10.78</v>
      </c>
      <c r="F423" s="112" t="s">
        <v>8</v>
      </c>
      <c r="G423" s="115" t="s">
        <v>24</v>
      </c>
    </row>
    <row r="424" spans="1:7" s="102" customFormat="1" ht="14.45" customHeight="1" x14ac:dyDescent="0.2">
      <c r="A424" s="110">
        <v>45315</v>
      </c>
      <c r="B424" s="111">
        <v>45315.624004210396</v>
      </c>
      <c r="C424" s="112" t="s">
        <v>16</v>
      </c>
      <c r="D424" s="113">
        <v>1855</v>
      </c>
      <c r="E424" s="114">
        <v>10.77</v>
      </c>
      <c r="F424" s="112" t="s">
        <v>8</v>
      </c>
      <c r="G424" s="115" t="s">
        <v>24</v>
      </c>
    </row>
    <row r="425" spans="1:7" s="102" customFormat="1" ht="14.45" customHeight="1" x14ac:dyDescent="0.2">
      <c r="A425" s="110">
        <v>45315</v>
      </c>
      <c r="B425" s="111">
        <v>45315.624004210797</v>
      </c>
      <c r="C425" s="112" t="s">
        <v>16</v>
      </c>
      <c r="D425" s="113">
        <v>2413</v>
      </c>
      <c r="E425" s="114">
        <v>10.77</v>
      </c>
      <c r="F425" s="112" t="s">
        <v>8</v>
      </c>
      <c r="G425" s="115" t="s">
        <v>24</v>
      </c>
    </row>
    <row r="426" spans="1:7" s="102" customFormat="1" ht="14.45" customHeight="1" x14ac:dyDescent="0.2">
      <c r="A426" s="110">
        <v>45315</v>
      </c>
      <c r="B426" s="111">
        <v>45315.624004211197</v>
      </c>
      <c r="C426" s="112" t="s">
        <v>16</v>
      </c>
      <c r="D426" s="113">
        <v>4</v>
      </c>
      <c r="E426" s="114">
        <v>10.77</v>
      </c>
      <c r="F426" s="112" t="s">
        <v>8</v>
      </c>
      <c r="G426" s="115" t="s">
        <v>24</v>
      </c>
    </row>
    <row r="427" spans="1:7" s="102" customFormat="1" ht="14.45" customHeight="1" x14ac:dyDescent="0.2">
      <c r="A427" s="110">
        <v>45315</v>
      </c>
      <c r="B427" s="111">
        <v>45315.624064483403</v>
      </c>
      <c r="C427" s="112" t="s">
        <v>16</v>
      </c>
      <c r="D427" s="113">
        <v>1967</v>
      </c>
      <c r="E427" s="114">
        <v>10.76</v>
      </c>
      <c r="F427" s="112" t="s">
        <v>8</v>
      </c>
      <c r="G427" s="115" t="s">
        <v>24</v>
      </c>
    </row>
    <row r="428" spans="1:7" s="102" customFormat="1" ht="14.45" customHeight="1" x14ac:dyDescent="0.2">
      <c r="A428" s="110">
        <v>45315</v>
      </c>
      <c r="B428" s="111">
        <v>45315.624064484298</v>
      </c>
      <c r="C428" s="112" t="s">
        <v>16</v>
      </c>
      <c r="D428" s="113">
        <v>656</v>
      </c>
      <c r="E428" s="114">
        <v>10.76</v>
      </c>
      <c r="F428" s="112" t="s">
        <v>8</v>
      </c>
      <c r="G428" s="115" t="s">
        <v>24</v>
      </c>
    </row>
    <row r="429" spans="1:7" s="102" customFormat="1" ht="14.45" customHeight="1" x14ac:dyDescent="0.2">
      <c r="A429" s="110">
        <v>45315</v>
      </c>
      <c r="B429" s="111">
        <v>45315.6240644848</v>
      </c>
      <c r="C429" s="112" t="s">
        <v>16</v>
      </c>
      <c r="D429" s="113">
        <v>1882</v>
      </c>
      <c r="E429" s="114">
        <v>10.76</v>
      </c>
      <c r="F429" s="112" t="s">
        <v>8</v>
      </c>
      <c r="G429" s="115" t="s">
        <v>24</v>
      </c>
    </row>
    <row r="430" spans="1:7" s="102" customFormat="1" ht="14.45" customHeight="1" x14ac:dyDescent="0.2">
      <c r="A430" s="110">
        <v>45315</v>
      </c>
      <c r="B430" s="111">
        <v>45315.624064485499</v>
      </c>
      <c r="C430" s="112" t="s">
        <v>16</v>
      </c>
      <c r="D430" s="113">
        <v>58</v>
      </c>
      <c r="E430" s="114">
        <v>10.76</v>
      </c>
      <c r="F430" s="112" t="s">
        <v>8</v>
      </c>
      <c r="G430" s="115" t="s">
        <v>24</v>
      </c>
    </row>
    <row r="431" spans="1:7" s="102" customFormat="1" ht="14.45" customHeight="1" x14ac:dyDescent="0.2">
      <c r="A431" s="110">
        <v>45315</v>
      </c>
      <c r="B431" s="111">
        <v>45315.626376101398</v>
      </c>
      <c r="C431" s="112" t="s">
        <v>16</v>
      </c>
      <c r="D431" s="113">
        <v>399</v>
      </c>
      <c r="E431" s="114">
        <v>10.77</v>
      </c>
      <c r="F431" s="112" t="s">
        <v>8</v>
      </c>
      <c r="G431" s="115" t="s">
        <v>24</v>
      </c>
    </row>
    <row r="432" spans="1:7" s="102" customFormat="1" ht="14.45" customHeight="1" x14ac:dyDescent="0.2">
      <c r="A432" s="110">
        <v>45315</v>
      </c>
      <c r="B432" s="111">
        <v>45315.626376101703</v>
      </c>
      <c r="C432" s="112" t="s">
        <v>16</v>
      </c>
      <c r="D432" s="113">
        <v>3500</v>
      </c>
      <c r="E432" s="114">
        <v>10.77</v>
      </c>
      <c r="F432" s="112" t="s">
        <v>8</v>
      </c>
      <c r="G432" s="115" t="s">
        <v>24</v>
      </c>
    </row>
    <row r="433" spans="1:7" s="102" customFormat="1" ht="14.45" customHeight="1" x14ac:dyDescent="0.2">
      <c r="A433" s="110">
        <v>45315</v>
      </c>
      <c r="B433" s="111">
        <v>45315.626376102096</v>
      </c>
      <c r="C433" s="112" t="s">
        <v>16</v>
      </c>
      <c r="D433" s="113">
        <v>505</v>
      </c>
      <c r="E433" s="114">
        <v>10.77</v>
      </c>
      <c r="F433" s="112" t="s">
        <v>8</v>
      </c>
      <c r="G433" s="115" t="s">
        <v>24</v>
      </c>
    </row>
    <row r="434" spans="1:7" s="102" customFormat="1" ht="14.45" customHeight="1" x14ac:dyDescent="0.2">
      <c r="A434" s="110">
        <v>45315</v>
      </c>
      <c r="B434" s="111">
        <v>45315.627230298298</v>
      </c>
      <c r="C434" s="112" t="s">
        <v>16</v>
      </c>
      <c r="D434" s="113">
        <v>2366</v>
      </c>
      <c r="E434" s="114">
        <v>10.77</v>
      </c>
      <c r="F434" s="112" t="s">
        <v>8</v>
      </c>
      <c r="G434" s="115" t="s">
        <v>24</v>
      </c>
    </row>
    <row r="435" spans="1:7" s="102" customFormat="1" ht="14.45" customHeight="1" x14ac:dyDescent="0.2">
      <c r="A435" s="110">
        <v>45315</v>
      </c>
      <c r="B435" s="111">
        <v>45315.627230298902</v>
      </c>
      <c r="C435" s="112" t="s">
        <v>16</v>
      </c>
      <c r="D435" s="113">
        <v>1899</v>
      </c>
      <c r="E435" s="114">
        <v>10.77</v>
      </c>
      <c r="F435" s="112" t="s">
        <v>8</v>
      </c>
      <c r="G435" s="115" t="s">
        <v>24</v>
      </c>
    </row>
    <row r="436" spans="1:7" s="102" customFormat="1" ht="14.45" customHeight="1" x14ac:dyDescent="0.2">
      <c r="A436" s="110">
        <v>45315</v>
      </c>
      <c r="B436" s="111">
        <v>45315.630519304897</v>
      </c>
      <c r="C436" s="112" t="s">
        <v>16</v>
      </c>
      <c r="D436" s="113">
        <v>10097</v>
      </c>
      <c r="E436" s="114">
        <v>10.77</v>
      </c>
      <c r="F436" s="112" t="s">
        <v>8</v>
      </c>
      <c r="G436" s="115" t="s">
        <v>24</v>
      </c>
    </row>
    <row r="437" spans="1:7" s="102" customFormat="1" ht="14.45" customHeight="1" x14ac:dyDescent="0.2">
      <c r="A437" s="110">
        <v>45315</v>
      </c>
      <c r="B437" s="111">
        <v>45315.635300074202</v>
      </c>
      <c r="C437" s="112" t="s">
        <v>16</v>
      </c>
      <c r="D437" s="113">
        <v>2057</v>
      </c>
      <c r="E437" s="114">
        <v>10.77</v>
      </c>
      <c r="F437" s="112" t="s">
        <v>8</v>
      </c>
      <c r="G437" s="115" t="s">
        <v>24</v>
      </c>
    </row>
    <row r="438" spans="1:7" s="102" customFormat="1" ht="14.45" customHeight="1" x14ac:dyDescent="0.2">
      <c r="A438" s="110">
        <v>45315</v>
      </c>
      <c r="B438" s="111">
        <v>45315.635300074697</v>
      </c>
      <c r="C438" s="112" t="s">
        <v>16</v>
      </c>
      <c r="D438" s="113">
        <v>3158</v>
      </c>
      <c r="E438" s="114">
        <v>10.77</v>
      </c>
      <c r="F438" s="112" t="s">
        <v>8</v>
      </c>
      <c r="G438" s="115" t="s">
        <v>24</v>
      </c>
    </row>
    <row r="439" spans="1:7" s="102" customFormat="1" ht="14.45" customHeight="1" x14ac:dyDescent="0.2">
      <c r="A439" s="110">
        <v>45315</v>
      </c>
      <c r="B439" s="111">
        <v>45315.638718631999</v>
      </c>
      <c r="C439" s="112" t="s">
        <v>16</v>
      </c>
      <c r="D439" s="113">
        <v>3907</v>
      </c>
      <c r="E439" s="114">
        <v>10.78</v>
      </c>
      <c r="F439" s="112" t="s">
        <v>8</v>
      </c>
      <c r="G439" s="115" t="s">
        <v>24</v>
      </c>
    </row>
    <row r="440" spans="1:7" s="102" customFormat="1" ht="14.45" customHeight="1" x14ac:dyDescent="0.2">
      <c r="A440" s="110">
        <v>45315</v>
      </c>
      <c r="B440" s="111">
        <v>45315.638718632901</v>
      </c>
      <c r="C440" s="112" t="s">
        <v>16</v>
      </c>
      <c r="D440" s="113">
        <v>3128</v>
      </c>
      <c r="E440" s="114">
        <v>10.78</v>
      </c>
      <c r="F440" s="112" t="s">
        <v>8</v>
      </c>
      <c r="G440" s="115" t="s">
        <v>24</v>
      </c>
    </row>
    <row r="441" spans="1:7" s="102" customFormat="1" ht="14.45" customHeight="1" x14ac:dyDescent="0.2">
      <c r="A441" s="110">
        <v>45315</v>
      </c>
      <c r="B441" s="111">
        <v>45315.638718633199</v>
      </c>
      <c r="C441" s="112" t="s">
        <v>16</v>
      </c>
      <c r="D441" s="113">
        <v>1629</v>
      </c>
      <c r="E441" s="114">
        <v>10.78</v>
      </c>
      <c r="F441" s="112" t="s">
        <v>8</v>
      </c>
      <c r="G441" s="115" t="s">
        <v>24</v>
      </c>
    </row>
    <row r="442" spans="1:7" s="102" customFormat="1" ht="14.45" customHeight="1" x14ac:dyDescent="0.2">
      <c r="A442" s="110">
        <v>45315</v>
      </c>
      <c r="B442" s="111">
        <v>45315.6387186336</v>
      </c>
      <c r="C442" s="112" t="s">
        <v>16</v>
      </c>
      <c r="D442" s="113">
        <v>12141</v>
      </c>
      <c r="E442" s="114">
        <v>10.78</v>
      </c>
      <c r="F442" s="112" t="s">
        <v>8</v>
      </c>
      <c r="G442" s="115" t="s">
        <v>24</v>
      </c>
    </row>
    <row r="443" spans="1:7" s="102" customFormat="1" ht="14.45" customHeight="1" x14ac:dyDescent="0.2">
      <c r="A443" s="110">
        <v>45315</v>
      </c>
      <c r="B443" s="111">
        <v>45315.638718635098</v>
      </c>
      <c r="C443" s="112" t="s">
        <v>16</v>
      </c>
      <c r="D443" s="113">
        <v>1222</v>
      </c>
      <c r="E443" s="114">
        <v>10.78</v>
      </c>
      <c r="F443" s="112" t="s">
        <v>8</v>
      </c>
      <c r="G443" s="115" t="s">
        <v>24</v>
      </c>
    </row>
    <row r="444" spans="1:7" s="102" customFormat="1" ht="14.45" customHeight="1" x14ac:dyDescent="0.2">
      <c r="A444" s="110">
        <v>45315</v>
      </c>
      <c r="B444" s="111">
        <v>45315.6387187152</v>
      </c>
      <c r="C444" s="112" t="s">
        <v>16</v>
      </c>
      <c r="D444" s="113">
        <v>5481</v>
      </c>
      <c r="E444" s="114">
        <v>10.78</v>
      </c>
      <c r="F444" s="112" t="s">
        <v>8</v>
      </c>
      <c r="G444" s="115" t="s">
        <v>24</v>
      </c>
    </row>
    <row r="445" spans="1:7" s="102" customFormat="1" ht="14.45" customHeight="1" x14ac:dyDescent="0.2">
      <c r="A445" s="110">
        <v>45315</v>
      </c>
      <c r="B445" s="111">
        <v>45315.641368232697</v>
      </c>
      <c r="C445" s="112" t="s">
        <v>16</v>
      </c>
      <c r="D445" s="113">
        <v>5176</v>
      </c>
      <c r="E445" s="114">
        <v>10.77</v>
      </c>
      <c r="F445" s="112" t="s">
        <v>8</v>
      </c>
      <c r="G445" s="115" t="s">
        <v>24</v>
      </c>
    </row>
    <row r="446" spans="1:7" s="102" customFormat="1" ht="14.45" customHeight="1" x14ac:dyDescent="0.2">
      <c r="A446" s="110">
        <v>45315</v>
      </c>
      <c r="B446" s="111">
        <v>45315.6425475992</v>
      </c>
      <c r="C446" s="112" t="s">
        <v>16</v>
      </c>
      <c r="D446" s="113">
        <v>1045</v>
      </c>
      <c r="E446" s="114">
        <v>10.76</v>
      </c>
      <c r="F446" s="112" t="s">
        <v>8</v>
      </c>
      <c r="G446" s="115" t="s">
        <v>24</v>
      </c>
    </row>
    <row r="447" spans="1:7" s="102" customFormat="1" ht="14.45" customHeight="1" x14ac:dyDescent="0.2">
      <c r="A447" s="110">
        <v>45315</v>
      </c>
      <c r="B447" s="111">
        <v>45315.644194308901</v>
      </c>
      <c r="C447" s="112" t="s">
        <v>16</v>
      </c>
      <c r="D447" s="113">
        <v>1500</v>
      </c>
      <c r="E447" s="114">
        <v>10.76</v>
      </c>
      <c r="F447" s="112" t="s">
        <v>8</v>
      </c>
      <c r="G447" s="115" t="s">
        <v>24</v>
      </c>
    </row>
    <row r="448" spans="1:7" s="102" customFormat="1" ht="14.45" customHeight="1" x14ac:dyDescent="0.2">
      <c r="A448" s="110">
        <v>45315</v>
      </c>
      <c r="B448" s="111">
        <v>45315.6441943096</v>
      </c>
      <c r="C448" s="112" t="s">
        <v>16</v>
      </c>
      <c r="D448" s="113">
        <v>4088</v>
      </c>
      <c r="E448" s="114">
        <v>10.76</v>
      </c>
      <c r="F448" s="112" t="s">
        <v>8</v>
      </c>
      <c r="G448" s="115" t="s">
        <v>24</v>
      </c>
    </row>
    <row r="449" spans="1:7" s="102" customFormat="1" ht="14.45" customHeight="1" x14ac:dyDescent="0.2">
      <c r="A449" s="110">
        <v>45315</v>
      </c>
      <c r="B449" s="111">
        <v>45315.644875649901</v>
      </c>
      <c r="C449" s="112" t="s">
        <v>16</v>
      </c>
      <c r="D449" s="113">
        <v>1141</v>
      </c>
      <c r="E449" s="114">
        <v>10.75</v>
      </c>
      <c r="F449" s="112" t="s">
        <v>8</v>
      </c>
      <c r="G449" s="115" t="s">
        <v>24</v>
      </c>
    </row>
    <row r="450" spans="1:7" s="102" customFormat="1" ht="14.45" customHeight="1" x14ac:dyDescent="0.2">
      <c r="A450" s="110">
        <v>45315</v>
      </c>
      <c r="B450" s="111">
        <v>45315.645490831397</v>
      </c>
      <c r="C450" s="112" t="s">
        <v>16</v>
      </c>
      <c r="D450" s="113">
        <v>10260</v>
      </c>
      <c r="E450" s="114">
        <v>10.74</v>
      </c>
      <c r="F450" s="112" t="s">
        <v>8</v>
      </c>
      <c r="G450" s="115" t="s">
        <v>24</v>
      </c>
    </row>
    <row r="451" spans="1:7" s="102" customFormat="1" ht="14.45" customHeight="1" x14ac:dyDescent="0.2">
      <c r="A451" s="110">
        <v>45315</v>
      </c>
      <c r="B451" s="111">
        <v>45315.646611503398</v>
      </c>
      <c r="C451" s="112" t="s">
        <v>16</v>
      </c>
      <c r="D451" s="113">
        <v>989</v>
      </c>
      <c r="E451" s="114">
        <v>10.75</v>
      </c>
      <c r="F451" s="112" t="s">
        <v>8</v>
      </c>
      <c r="G451" s="115" t="s">
        <v>24</v>
      </c>
    </row>
    <row r="452" spans="1:7" s="102" customFormat="1" ht="14.45" customHeight="1" x14ac:dyDescent="0.2">
      <c r="A452" s="110">
        <v>45315</v>
      </c>
      <c r="B452" s="111">
        <v>45315.646611504097</v>
      </c>
      <c r="C452" s="112" t="s">
        <v>16</v>
      </c>
      <c r="D452" s="113">
        <v>73</v>
      </c>
      <c r="E452" s="114">
        <v>10.75</v>
      </c>
      <c r="F452" s="112" t="s">
        <v>8</v>
      </c>
      <c r="G452" s="115" t="s">
        <v>24</v>
      </c>
    </row>
    <row r="453" spans="1:7" s="102" customFormat="1" ht="14.45" customHeight="1" x14ac:dyDescent="0.2">
      <c r="A453" s="110">
        <v>45315</v>
      </c>
      <c r="B453" s="111">
        <v>45315.646611504497</v>
      </c>
      <c r="C453" s="112" t="s">
        <v>16</v>
      </c>
      <c r="D453" s="113">
        <v>41</v>
      </c>
      <c r="E453" s="114">
        <v>10.75</v>
      </c>
      <c r="F453" s="112" t="s">
        <v>8</v>
      </c>
      <c r="G453" s="115" t="s">
        <v>24</v>
      </c>
    </row>
    <row r="454" spans="1:7" s="102" customFormat="1" ht="14.45" customHeight="1" x14ac:dyDescent="0.2">
      <c r="A454" s="110">
        <v>45315</v>
      </c>
      <c r="B454" s="111">
        <v>45315.646611505297</v>
      </c>
      <c r="C454" s="112" t="s">
        <v>16</v>
      </c>
      <c r="D454" s="113">
        <v>989</v>
      </c>
      <c r="E454" s="114">
        <v>10.75</v>
      </c>
      <c r="F454" s="112" t="s">
        <v>8</v>
      </c>
      <c r="G454" s="115" t="s">
        <v>24</v>
      </c>
    </row>
    <row r="455" spans="1:7" s="102" customFormat="1" ht="14.45" customHeight="1" x14ac:dyDescent="0.2">
      <c r="A455" s="110">
        <v>45315</v>
      </c>
      <c r="B455" s="111">
        <v>45315.646643503002</v>
      </c>
      <c r="C455" s="112" t="s">
        <v>16</v>
      </c>
      <c r="D455" s="113">
        <v>875</v>
      </c>
      <c r="E455" s="114">
        <v>10.75</v>
      </c>
      <c r="F455" s="112" t="s">
        <v>8</v>
      </c>
      <c r="G455" s="115" t="s">
        <v>24</v>
      </c>
    </row>
    <row r="456" spans="1:7" s="102" customFormat="1" ht="14.45" customHeight="1" x14ac:dyDescent="0.2">
      <c r="A456" s="110">
        <v>45315</v>
      </c>
      <c r="B456" s="111">
        <v>45315.646643504602</v>
      </c>
      <c r="C456" s="112" t="s">
        <v>16</v>
      </c>
      <c r="D456" s="113">
        <v>875</v>
      </c>
      <c r="E456" s="114">
        <v>10.75</v>
      </c>
      <c r="F456" s="112" t="s">
        <v>8</v>
      </c>
      <c r="G456" s="115" t="s">
        <v>24</v>
      </c>
    </row>
    <row r="457" spans="1:7" s="102" customFormat="1" ht="14.45" customHeight="1" x14ac:dyDescent="0.2">
      <c r="A457" s="110">
        <v>45315</v>
      </c>
      <c r="B457" s="111">
        <v>45315.646643505199</v>
      </c>
      <c r="C457" s="112" t="s">
        <v>16</v>
      </c>
      <c r="D457" s="113">
        <v>904</v>
      </c>
      <c r="E457" s="114">
        <v>10.75</v>
      </c>
      <c r="F457" s="112" t="s">
        <v>8</v>
      </c>
      <c r="G457" s="115" t="s">
        <v>24</v>
      </c>
    </row>
    <row r="458" spans="1:7" s="102" customFormat="1" ht="14.45" customHeight="1" x14ac:dyDescent="0.2">
      <c r="A458" s="110">
        <v>45315</v>
      </c>
      <c r="B458" s="111">
        <v>45315.646643505403</v>
      </c>
      <c r="C458" s="112" t="s">
        <v>16</v>
      </c>
      <c r="D458" s="113">
        <v>114</v>
      </c>
      <c r="E458" s="114">
        <v>10.75</v>
      </c>
      <c r="F458" s="112" t="s">
        <v>8</v>
      </c>
      <c r="G458" s="115" t="s">
        <v>24</v>
      </c>
    </row>
    <row r="459" spans="1:7" s="102" customFormat="1" ht="14.45" customHeight="1" x14ac:dyDescent="0.2">
      <c r="A459" s="110">
        <v>45315</v>
      </c>
      <c r="B459" s="111">
        <v>45315.646643505701</v>
      </c>
      <c r="C459" s="112" t="s">
        <v>16</v>
      </c>
      <c r="D459" s="113">
        <v>114</v>
      </c>
      <c r="E459" s="114">
        <v>10.75</v>
      </c>
      <c r="F459" s="112" t="s">
        <v>8</v>
      </c>
      <c r="G459" s="115" t="s">
        <v>24</v>
      </c>
    </row>
    <row r="460" spans="1:7" s="102" customFormat="1" ht="14.45" customHeight="1" x14ac:dyDescent="0.2">
      <c r="A460" s="110">
        <v>45315</v>
      </c>
      <c r="B460" s="111">
        <v>45315.646643505999</v>
      </c>
      <c r="C460" s="112" t="s">
        <v>16</v>
      </c>
      <c r="D460" s="113">
        <v>199</v>
      </c>
      <c r="E460" s="114">
        <v>10.75</v>
      </c>
      <c r="F460" s="112" t="s">
        <v>8</v>
      </c>
      <c r="G460" s="115" t="s">
        <v>24</v>
      </c>
    </row>
    <row r="461" spans="1:7" s="102" customFormat="1" ht="14.45" customHeight="1" x14ac:dyDescent="0.2">
      <c r="A461" s="110">
        <v>45315</v>
      </c>
      <c r="B461" s="111">
        <v>45315.646643506501</v>
      </c>
      <c r="C461" s="112" t="s">
        <v>16</v>
      </c>
      <c r="D461" s="113">
        <v>761</v>
      </c>
      <c r="E461" s="114">
        <v>10.75</v>
      </c>
      <c r="F461" s="112" t="s">
        <v>8</v>
      </c>
      <c r="G461" s="115" t="s">
        <v>24</v>
      </c>
    </row>
    <row r="462" spans="1:7" s="102" customFormat="1" ht="14.45" customHeight="1" x14ac:dyDescent="0.2">
      <c r="A462" s="110">
        <v>45315</v>
      </c>
      <c r="B462" s="111">
        <v>45315.646643507098</v>
      </c>
      <c r="C462" s="112" t="s">
        <v>16</v>
      </c>
      <c r="D462" s="113">
        <v>228</v>
      </c>
      <c r="E462" s="114">
        <v>10.75</v>
      </c>
      <c r="F462" s="112" t="s">
        <v>8</v>
      </c>
      <c r="G462" s="115" t="s">
        <v>24</v>
      </c>
    </row>
    <row r="463" spans="1:7" s="102" customFormat="1" ht="14.45" customHeight="1" x14ac:dyDescent="0.2">
      <c r="A463" s="110">
        <v>45315</v>
      </c>
      <c r="B463" s="111">
        <v>45315.646643507302</v>
      </c>
      <c r="C463" s="112" t="s">
        <v>16</v>
      </c>
      <c r="D463" s="113">
        <v>989</v>
      </c>
      <c r="E463" s="114">
        <v>10.75</v>
      </c>
      <c r="F463" s="112" t="s">
        <v>8</v>
      </c>
      <c r="G463" s="115" t="s">
        <v>24</v>
      </c>
    </row>
    <row r="464" spans="1:7" s="102" customFormat="1" ht="14.45" customHeight="1" x14ac:dyDescent="0.2">
      <c r="A464" s="110">
        <v>45315</v>
      </c>
      <c r="B464" s="111">
        <v>45315.646643612097</v>
      </c>
      <c r="C464" s="112" t="s">
        <v>16</v>
      </c>
      <c r="D464" s="113">
        <v>392</v>
      </c>
      <c r="E464" s="114">
        <v>10.75</v>
      </c>
      <c r="F464" s="112" t="s">
        <v>8</v>
      </c>
      <c r="G464" s="115" t="s">
        <v>24</v>
      </c>
    </row>
    <row r="465" spans="1:7" s="102" customFormat="1" ht="14.45" customHeight="1" x14ac:dyDescent="0.2">
      <c r="A465" s="110">
        <v>45315</v>
      </c>
      <c r="B465" s="111">
        <v>45315.647998859902</v>
      </c>
      <c r="C465" s="112" t="s">
        <v>16</v>
      </c>
      <c r="D465" s="113">
        <v>1053</v>
      </c>
      <c r="E465" s="114">
        <v>10.75</v>
      </c>
      <c r="F465" s="112" t="s">
        <v>8</v>
      </c>
      <c r="G465" s="115" t="s">
        <v>24</v>
      </c>
    </row>
    <row r="466" spans="1:7" s="102" customFormat="1" ht="14.45" customHeight="1" x14ac:dyDescent="0.2">
      <c r="A466" s="110">
        <v>45315</v>
      </c>
      <c r="B466" s="111">
        <v>45315.647998860703</v>
      </c>
      <c r="C466" s="112" t="s">
        <v>16</v>
      </c>
      <c r="D466" s="113">
        <v>11</v>
      </c>
      <c r="E466" s="114">
        <v>10.75</v>
      </c>
      <c r="F466" s="112" t="s">
        <v>8</v>
      </c>
      <c r="G466" s="115" t="s">
        <v>24</v>
      </c>
    </row>
    <row r="467" spans="1:7" s="102" customFormat="1" ht="14.45" customHeight="1" x14ac:dyDescent="0.2">
      <c r="A467" s="110">
        <v>45315</v>
      </c>
      <c r="B467" s="111">
        <v>45315.647998862201</v>
      </c>
      <c r="C467" s="112" t="s">
        <v>16</v>
      </c>
      <c r="D467" s="113">
        <v>1042</v>
      </c>
      <c r="E467" s="114">
        <v>10.75</v>
      </c>
      <c r="F467" s="112" t="s">
        <v>8</v>
      </c>
      <c r="G467" s="115" t="s">
        <v>24</v>
      </c>
    </row>
    <row r="468" spans="1:7" s="102" customFormat="1" ht="14.45" customHeight="1" x14ac:dyDescent="0.2">
      <c r="A468" s="110">
        <v>45315</v>
      </c>
      <c r="B468" s="111">
        <v>45315.647999118803</v>
      </c>
      <c r="C468" s="112" t="s">
        <v>16</v>
      </c>
      <c r="D468" s="113">
        <v>1053</v>
      </c>
      <c r="E468" s="114">
        <v>10.75</v>
      </c>
      <c r="F468" s="112" t="s">
        <v>8</v>
      </c>
      <c r="G468" s="115" t="s">
        <v>24</v>
      </c>
    </row>
    <row r="469" spans="1:7" s="102" customFormat="1" ht="14.45" customHeight="1" x14ac:dyDescent="0.2">
      <c r="A469" s="110">
        <v>45315</v>
      </c>
      <c r="B469" s="111">
        <v>45315.647999119297</v>
      </c>
      <c r="C469" s="112" t="s">
        <v>16</v>
      </c>
      <c r="D469" s="113">
        <v>1053</v>
      </c>
      <c r="E469" s="114">
        <v>10.75</v>
      </c>
      <c r="F469" s="112" t="s">
        <v>8</v>
      </c>
      <c r="G469" s="115" t="s">
        <v>24</v>
      </c>
    </row>
    <row r="470" spans="1:7" s="102" customFormat="1" ht="14.45" customHeight="1" x14ac:dyDescent="0.2">
      <c r="A470" s="110">
        <v>45315</v>
      </c>
      <c r="B470" s="111">
        <v>45315.651722440904</v>
      </c>
      <c r="C470" s="112" t="s">
        <v>16</v>
      </c>
      <c r="D470" s="113">
        <v>7491</v>
      </c>
      <c r="E470" s="114">
        <v>10.77</v>
      </c>
      <c r="F470" s="112" t="s">
        <v>8</v>
      </c>
      <c r="G470" s="115" t="s">
        <v>24</v>
      </c>
    </row>
    <row r="471" spans="1:7" s="102" customFormat="1" ht="14.45" customHeight="1" x14ac:dyDescent="0.2">
      <c r="A471" s="110">
        <v>45315</v>
      </c>
      <c r="B471" s="111">
        <v>45315.6535673131</v>
      </c>
      <c r="C471" s="112" t="s">
        <v>16</v>
      </c>
      <c r="D471" s="113">
        <v>1510</v>
      </c>
      <c r="E471" s="114">
        <v>10.78</v>
      </c>
      <c r="F471" s="112" t="s">
        <v>8</v>
      </c>
      <c r="G471" s="115" t="s">
        <v>24</v>
      </c>
    </row>
    <row r="472" spans="1:7" s="102" customFormat="1" ht="14.45" customHeight="1" x14ac:dyDescent="0.2">
      <c r="A472" s="110">
        <v>45315</v>
      </c>
      <c r="B472" s="111">
        <v>45315.653567313799</v>
      </c>
      <c r="C472" s="112" t="s">
        <v>16</v>
      </c>
      <c r="D472" s="113">
        <v>1510</v>
      </c>
      <c r="E472" s="114">
        <v>10.78</v>
      </c>
      <c r="F472" s="112" t="s">
        <v>8</v>
      </c>
      <c r="G472" s="115" t="s">
        <v>24</v>
      </c>
    </row>
    <row r="473" spans="1:7" s="102" customFormat="1" ht="14.45" customHeight="1" x14ac:dyDescent="0.2">
      <c r="A473" s="110">
        <v>45315</v>
      </c>
      <c r="B473" s="111">
        <v>45315.653567369103</v>
      </c>
      <c r="C473" s="112" t="s">
        <v>16</v>
      </c>
      <c r="D473" s="113">
        <v>1510</v>
      </c>
      <c r="E473" s="114">
        <v>10.78</v>
      </c>
      <c r="F473" s="112" t="s">
        <v>8</v>
      </c>
      <c r="G473" s="115" t="s">
        <v>24</v>
      </c>
    </row>
    <row r="474" spans="1:7" s="102" customFormat="1" ht="14.45" customHeight="1" x14ac:dyDescent="0.2">
      <c r="A474" s="110">
        <v>45315</v>
      </c>
      <c r="B474" s="111">
        <v>45315.653567372603</v>
      </c>
      <c r="C474" s="112" t="s">
        <v>16</v>
      </c>
      <c r="D474" s="113">
        <v>1510</v>
      </c>
      <c r="E474" s="114">
        <v>10.78</v>
      </c>
      <c r="F474" s="112" t="s">
        <v>8</v>
      </c>
      <c r="G474" s="115" t="s">
        <v>24</v>
      </c>
    </row>
    <row r="475" spans="1:7" s="102" customFormat="1" ht="14.45" customHeight="1" x14ac:dyDescent="0.2">
      <c r="A475" s="110">
        <v>45315</v>
      </c>
      <c r="B475" s="111">
        <v>45315.653567394998</v>
      </c>
      <c r="C475" s="112" t="s">
        <v>16</v>
      </c>
      <c r="D475" s="113">
        <v>330</v>
      </c>
      <c r="E475" s="114">
        <v>10.78</v>
      </c>
      <c r="F475" s="112" t="s">
        <v>8</v>
      </c>
      <c r="G475" s="115" t="s">
        <v>24</v>
      </c>
    </row>
    <row r="476" spans="1:7" s="102" customFormat="1" ht="14.45" customHeight="1" x14ac:dyDescent="0.2">
      <c r="A476" s="110">
        <v>45315</v>
      </c>
      <c r="B476" s="111">
        <v>45315.653567595902</v>
      </c>
      <c r="C476" s="112" t="s">
        <v>16</v>
      </c>
      <c r="D476" s="113">
        <v>1510</v>
      </c>
      <c r="E476" s="114">
        <v>10.78</v>
      </c>
      <c r="F476" s="112" t="s">
        <v>8</v>
      </c>
      <c r="G476" s="115" t="s">
        <v>24</v>
      </c>
    </row>
    <row r="477" spans="1:7" s="102" customFormat="1" ht="14.45" customHeight="1" x14ac:dyDescent="0.2">
      <c r="A477" s="110">
        <v>45315</v>
      </c>
      <c r="B477" s="111">
        <v>45315.653567650399</v>
      </c>
      <c r="C477" s="112" t="s">
        <v>16</v>
      </c>
      <c r="D477" s="113">
        <v>1180</v>
      </c>
      <c r="E477" s="114">
        <v>10.78</v>
      </c>
      <c r="F477" s="112" t="s">
        <v>8</v>
      </c>
      <c r="G477" s="115" t="s">
        <v>24</v>
      </c>
    </row>
    <row r="478" spans="1:7" s="102" customFormat="1" ht="14.45" customHeight="1" x14ac:dyDescent="0.2">
      <c r="A478" s="110">
        <v>45315</v>
      </c>
      <c r="B478" s="111">
        <v>45315.653567650901</v>
      </c>
      <c r="C478" s="112" t="s">
        <v>16</v>
      </c>
      <c r="D478" s="113">
        <v>1510</v>
      </c>
      <c r="E478" s="114">
        <v>10.78</v>
      </c>
      <c r="F478" s="112" t="s">
        <v>8</v>
      </c>
      <c r="G478" s="115" t="s">
        <v>24</v>
      </c>
    </row>
    <row r="479" spans="1:7" s="102" customFormat="1" ht="14.45" customHeight="1" x14ac:dyDescent="0.2">
      <c r="A479" s="110">
        <v>45315</v>
      </c>
      <c r="B479" s="111">
        <v>45315.653567651098</v>
      </c>
      <c r="C479" s="112" t="s">
        <v>16</v>
      </c>
      <c r="D479" s="113">
        <v>1510</v>
      </c>
      <c r="E479" s="114">
        <v>10.78</v>
      </c>
      <c r="F479" s="112" t="s">
        <v>8</v>
      </c>
      <c r="G479" s="115" t="s">
        <v>24</v>
      </c>
    </row>
    <row r="480" spans="1:7" s="102" customFormat="1" ht="14.45" customHeight="1" x14ac:dyDescent="0.2">
      <c r="A480" s="110">
        <v>45315</v>
      </c>
      <c r="B480" s="111">
        <v>45315.6535676516</v>
      </c>
      <c r="C480" s="112" t="s">
        <v>16</v>
      </c>
      <c r="D480" s="113">
        <v>706</v>
      </c>
      <c r="E480" s="114">
        <v>10.78</v>
      </c>
      <c r="F480" s="112" t="s">
        <v>8</v>
      </c>
      <c r="G480" s="115" t="s">
        <v>24</v>
      </c>
    </row>
    <row r="481" spans="1:7" s="102" customFormat="1" ht="14.45" customHeight="1" x14ac:dyDescent="0.2">
      <c r="A481" s="110">
        <v>45315</v>
      </c>
      <c r="B481" s="111">
        <v>45315.653567957801</v>
      </c>
      <c r="C481" s="112" t="s">
        <v>16</v>
      </c>
      <c r="D481" s="113">
        <v>804</v>
      </c>
      <c r="E481" s="114">
        <v>10.78</v>
      </c>
      <c r="F481" s="112" t="s">
        <v>8</v>
      </c>
      <c r="G481" s="115" t="s">
        <v>24</v>
      </c>
    </row>
    <row r="482" spans="1:7" s="102" customFormat="1" ht="14.45" customHeight="1" x14ac:dyDescent="0.2">
      <c r="A482" s="110">
        <v>45315</v>
      </c>
      <c r="B482" s="111">
        <v>45315.653568654801</v>
      </c>
      <c r="C482" s="112" t="s">
        <v>16</v>
      </c>
      <c r="D482" s="113">
        <v>1510</v>
      </c>
      <c r="E482" s="114">
        <v>10.78</v>
      </c>
      <c r="F482" s="112" t="s">
        <v>8</v>
      </c>
      <c r="G482" s="115" t="s">
        <v>24</v>
      </c>
    </row>
    <row r="483" spans="1:7" s="102" customFormat="1" ht="14.45" customHeight="1" x14ac:dyDescent="0.2">
      <c r="A483" s="110">
        <v>45315</v>
      </c>
      <c r="B483" s="111">
        <v>45315.653570119503</v>
      </c>
      <c r="C483" s="112" t="s">
        <v>16</v>
      </c>
      <c r="D483" s="113">
        <v>1510</v>
      </c>
      <c r="E483" s="114">
        <v>10.78</v>
      </c>
      <c r="F483" s="112" t="s">
        <v>8</v>
      </c>
      <c r="G483" s="115" t="s">
        <v>24</v>
      </c>
    </row>
    <row r="484" spans="1:7" s="102" customFormat="1" ht="14.45" customHeight="1" x14ac:dyDescent="0.2">
      <c r="A484" s="110">
        <v>45315</v>
      </c>
      <c r="B484" s="111">
        <v>45315.653570198701</v>
      </c>
      <c r="C484" s="112" t="s">
        <v>16</v>
      </c>
      <c r="D484" s="113">
        <v>1510</v>
      </c>
      <c r="E484" s="114">
        <v>10.78</v>
      </c>
      <c r="F484" s="112" t="s">
        <v>8</v>
      </c>
      <c r="G484" s="115" t="s">
        <v>24</v>
      </c>
    </row>
    <row r="485" spans="1:7" s="102" customFormat="1" ht="14.45" customHeight="1" x14ac:dyDescent="0.2">
      <c r="A485" s="110">
        <v>45315</v>
      </c>
      <c r="B485" s="111">
        <v>45315.653570198898</v>
      </c>
      <c r="C485" s="112" t="s">
        <v>16</v>
      </c>
      <c r="D485" s="113">
        <v>1510</v>
      </c>
      <c r="E485" s="114">
        <v>10.78</v>
      </c>
      <c r="F485" s="112" t="s">
        <v>8</v>
      </c>
      <c r="G485" s="115" t="s">
        <v>24</v>
      </c>
    </row>
    <row r="486" spans="1:7" s="102" customFormat="1" ht="14.45" customHeight="1" x14ac:dyDescent="0.2">
      <c r="A486" s="110">
        <v>45315</v>
      </c>
      <c r="B486" s="111">
        <v>45315.653587795699</v>
      </c>
      <c r="C486" s="112" t="s">
        <v>16</v>
      </c>
      <c r="D486" s="113">
        <v>1510</v>
      </c>
      <c r="E486" s="114">
        <v>10.78</v>
      </c>
      <c r="F486" s="112" t="s">
        <v>8</v>
      </c>
      <c r="G486" s="115" t="s">
        <v>24</v>
      </c>
    </row>
    <row r="487" spans="1:7" s="102" customFormat="1" ht="14.45" customHeight="1" x14ac:dyDescent="0.2">
      <c r="A487" s="110">
        <v>45315</v>
      </c>
      <c r="B487" s="111">
        <v>45315.653587809102</v>
      </c>
      <c r="C487" s="112" t="s">
        <v>16</v>
      </c>
      <c r="D487" s="113">
        <v>1510</v>
      </c>
      <c r="E487" s="114">
        <v>10.78</v>
      </c>
      <c r="F487" s="112" t="s">
        <v>8</v>
      </c>
      <c r="G487" s="115" t="s">
        <v>24</v>
      </c>
    </row>
    <row r="488" spans="1:7" s="102" customFormat="1" ht="14.45" customHeight="1" x14ac:dyDescent="0.2">
      <c r="A488" s="110">
        <v>45315</v>
      </c>
      <c r="B488" s="111">
        <v>45315.653587809698</v>
      </c>
      <c r="C488" s="112" t="s">
        <v>16</v>
      </c>
      <c r="D488" s="113">
        <v>1320</v>
      </c>
      <c r="E488" s="114">
        <v>10.78</v>
      </c>
      <c r="F488" s="112" t="s">
        <v>8</v>
      </c>
      <c r="G488" s="115" t="s">
        <v>24</v>
      </c>
    </row>
    <row r="489" spans="1:7" s="102" customFormat="1" ht="14.45" customHeight="1" x14ac:dyDescent="0.2">
      <c r="A489" s="110">
        <v>45315</v>
      </c>
      <c r="B489" s="111">
        <v>45315.653595403797</v>
      </c>
      <c r="C489" s="112" t="s">
        <v>16</v>
      </c>
      <c r="D489" s="113">
        <v>2363</v>
      </c>
      <c r="E489" s="114">
        <v>10.78</v>
      </c>
      <c r="F489" s="112" t="s">
        <v>8</v>
      </c>
      <c r="G489" s="115" t="s">
        <v>24</v>
      </c>
    </row>
    <row r="490" spans="1:7" s="102" customFormat="1" ht="14.45" customHeight="1" x14ac:dyDescent="0.2">
      <c r="A490" s="110">
        <v>45315</v>
      </c>
      <c r="B490" s="111">
        <v>45315.653595404401</v>
      </c>
      <c r="C490" s="112" t="s">
        <v>16</v>
      </c>
      <c r="D490" s="113">
        <v>1580</v>
      </c>
      <c r="E490" s="114">
        <v>10.78</v>
      </c>
      <c r="F490" s="112" t="s">
        <v>8</v>
      </c>
      <c r="G490" s="115" t="s">
        <v>24</v>
      </c>
    </row>
    <row r="491" spans="1:7" s="102" customFormat="1" ht="14.45" customHeight="1" x14ac:dyDescent="0.2">
      <c r="A491" s="110">
        <v>45315</v>
      </c>
      <c r="B491" s="111">
        <v>45315.653595404801</v>
      </c>
      <c r="C491" s="112" t="s">
        <v>16</v>
      </c>
      <c r="D491" s="113">
        <v>2278</v>
      </c>
      <c r="E491" s="114">
        <v>10.78</v>
      </c>
      <c r="F491" s="112" t="s">
        <v>8</v>
      </c>
      <c r="G491" s="115" t="s">
        <v>24</v>
      </c>
    </row>
    <row r="492" spans="1:7" s="102" customFormat="1" ht="14.45" customHeight="1" x14ac:dyDescent="0.2">
      <c r="A492" s="110">
        <v>45315</v>
      </c>
      <c r="B492" s="111">
        <v>45315.653595404998</v>
      </c>
      <c r="C492" s="112" t="s">
        <v>16</v>
      </c>
      <c r="D492" s="113">
        <v>783</v>
      </c>
      <c r="E492" s="114">
        <v>10.78</v>
      </c>
      <c r="F492" s="112" t="s">
        <v>8</v>
      </c>
      <c r="G492" s="115" t="s">
        <v>24</v>
      </c>
    </row>
    <row r="493" spans="1:7" s="102" customFormat="1" ht="14.45" customHeight="1" x14ac:dyDescent="0.2">
      <c r="A493" s="110">
        <v>45315</v>
      </c>
      <c r="B493" s="111">
        <v>45315.653595405704</v>
      </c>
      <c r="C493" s="112" t="s">
        <v>16</v>
      </c>
      <c r="D493" s="113">
        <v>85</v>
      </c>
      <c r="E493" s="114">
        <v>10.78</v>
      </c>
      <c r="F493" s="112" t="s">
        <v>8</v>
      </c>
      <c r="G493" s="115" t="s">
        <v>24</v>
      </c>
    </row>
    <row r="494" spans="1:7" s="102" customFormat="1" ht="14.45" customHeight="1" x14ac:dyDescent="0.2">
      <c r="A494" s="110">
        <v>45315</v>
      </c>
      <c r="B494" s="111">
        <v>45315.6535954059</v>
      </c>
      <c r="C494" s="112" t="s">
        <v>16</v>
      </c>
      <c r="D494" s="113">
        <v>224</v>
      </c>
      <c r="E494" s="114">
        <v>10.78</v>
      </c>
      <c r="F494" s="112" t="s">
        <v>8</v>
      </c>
      <c r="G494" s="115" t="s">
        <v>24</v>
      </c>
    </row>
    <row r="495" spans="1:7" s="102" customFormat="1" ht="14.45" customHeight="1" x14ac:dyDescent="0.2">
      <c r="A495" s="110">
        <v>45315</v>
      </c>
      <c r="B495" s="111">
        <v>45315.6576451746</v>
      </c>
      <c r="C495" s="112" t="s">
        <v>16</v>
      </c>
      <c r="D495" s="113">
        <v>1381</v>
      </c>
      <c r="E495" s="114">
        <v>10.78</v>
      </c>
      <c r="F495" s="112" t="s">
        <v>8</v>
      </c>
      <c r="G495" s="115" t="s">
        <v>24</v>
      </c>
    </row>
    <row r="496" spans="1:7" s="102" customFormat="1" ht="14.45" customHeight="1" x14ac:dyDescent="0.2">
      <c r="A496" s="110">
        <v>45315</v>
      </c>
      <c r="B496" s="111">
        <v>45315.657645175299</v>
      </c>
      <c r="C496" s="112" t="s">
        <v>16</v>
      </c>
      <c r="D496" s="113">
        <v>8512</v>
      </c>
      <c r="E496" s="114">
        <v>10.78</v>
      </c>
      <c r="F496" s="112" t="s">
        <v>8</v>
      </c>
      <c r="G496" s="115" t="s">
        <v>24</v>
      </c>
    </row>
    <row r="497" spans="1:7" s="102" customFormat="1" ht="14.45" customHeight="1" x14ac:dyDescent="0.2">
      <c r="A497" s="110">
        <v>45315</v>
      </c>
      <c r="B497" s="111">
        <v>45315.657645175699</v>
      </c>
      <c r="C497" s="112" t="s">
        <v>16</v>
      </c>
      <c r="D497" s="113">
        <v>6781</v>
      </c>
      <c r="E497" s="114">
        <v>10.78</v>
      </c>
      <c r="F497" s="112" t="s">
        <v>8</v>
      </c>
      <c r="G497" s="115" t="s">
        <v>24</v>
      </c>
    </row>
    <row r="498" spans="1:7" s="102" customFormat="1" ht="14.45" customHeight="1" x14ac:dyDescent="0.2">
      <c r="A498" s="110">
        <v>45315</v>
      </c>
      <c r="B498" s="111">
        <v>45315.6597644707</v>
      </c>
      <c r="C498" s="112" t="s">
        <v>16</v>
      </c>
      <c r="D498" s="113">
        <v>2165</v>
      </c>
      <c r="E498" s="114">
        <v>10.78</v>
      </c>
      <c r="F498" s="112" t="s">
        <v>8</v>
      </c>
      <c r="G498" s="115" t="s">
        <v>24</v>
      </c>
    </row>
    <row r="499" spans="1:7" s="102" customFormat="1" ht="14.45" customHeight="1" x14ac:dyDescent="0.2">
      <c r="A499" s="110">
        <v>45315</v>
      </c>
      <c r="B499" s="111">
        <v>45315.659764471202</v>
      </c>
      <c r="C499" s="112" t="s">
        <v>16</v>
      </c>
      <c r="D499" s="113">
        <v>3500</v>
      </c>
      <c r="E499" s="114">
        <v>10.78</v>
      </c>
      <c r="F499" s="112" t="s">
        <v>8</v>
      </c>
      <c r="G499" s="115" t="s">
        <v>24</v>
      </c>
    </row>
    <row r="500" spans="1:7" s="102" customFormat="1" ht="14.45" customHeight="1" x14ac:dyDescent="0.2">
      <c r="A500" s="110">
        <v>45315</v>
      </c>
      <c r="B500" s="111">
        <v>45315.6597644715</v>
      </c>
      <c r="C500" s="112" t="s">
        <v>16</v>
      </c>
      <c r="D500" s="113">
        <v>1870</v>
      </c>
      <c r="E500" s="114">
        <v>10.78</v>
      </c>
      <c r="F500" s="112" t="s">
        <v>8</v>
      </c>
      <c r="G500" s="115" t="s">
        <v>24</v>
      </c>
    </row>
    <row r="501" spans="1:7" s="102" customFormat="1" ht="14.45" customHeight="1" x14ac:dyDescent="0.2">
      <c r="A501" s="110">
        <v>45315</v>
      </c>
      <c r="B501" s="111">
        <v>45315.661115236398</v>
      </c>
      <c r="C501" s="112" t="s">
        <v>16</v>
      </c>
      <c r="D501" s="113">
        <v>3947</v>
      </c>
      <c r="E501" s="114">
        <v>10.77</v>
      </c>
      <c r="F501" s="112" t="s">
        <v>8</v>
      </c>
      <c r="G501" s="115" t="s">
        <v>24</v>
      </c>
    </row>
    <row r="502" spans="1:7" s="102" customFormat="1" ht="14.45" customHeight="1" x14ac:dyDescent="0.2">
      <c r="A502" s="110">
        <v>45315</v>
      </c>
      <c r="B502" s="111">
        <v>45315.661115236697</v>
      </c>
      <c r="C502" s="112" t="s">
        <v>16</v>
      </c>
      <c r="D502" s="113">
        <v>3862</v>
      </c>
      <c r="E502" s="114">
        <v>10.77</v>
      </c>
      <c r="F502" s="112" t="s">
        <v>8</v>
      </c>
      <c r="G502" s="115" t="s">
        <v>24</v>
      </c>
    </row>
    <row r="503" spans="1:7" s="102" customFormat="1" ht="14.45" customHeight="1" x14ac:dyDescent="0.2">
      <c r="A503" s="110">
        <v>45315</v>
      </c>
      <c r="B503" s="111">
        <v>45315.661115237097</v>
      </c>
      <c r="C503" s="112" t="s">
        <v>16</v>
      </c>
      <c r="D503" s="113">
        <v>2591</v>
      </c>
      <c r="E503" s="114">
        <v>10.77</v>
      </c>
      <c r="F503" s="112" t="s">
        <v>8</v>
      </c>
      <c r="G503" s="115" t="s">
        <v>24</v>
      </c>
    </row>
    <row r="504" spans="1:7" s="102" customFormat="1" ht="14.45" customHeight="1" x14ac:dyDescent="0.2">
      <c r="A504" s="110">
        <v>45315</v>
      </c>
      <c r="B504" s="111">
        <v>45315.661115237497</v>
      </c>
      <c r="C504" s="112" t="s">
        <v>16</v>
      </c>
      <c r="D504" s="113">
        <v>477</v>
      </c>
      <c r="E504" s="114">
        <v>10.77</v>
      </c>
      <c r="F504" s="112" t="s">
        <v>8</v>
      </c>
      <c r="G504" s="115" t="s">
        <v>24</v>
      </c>
    </row>
    <row r="505" spans="1:7" s="102" customFormat="1" ht="14.45" customHeight="1" x14ac:dyDescent="0.2">
      <c r="A505" s="110">
        <v>45315</v>
      </c>
      <c r="B505" s="111">
        <v>45315.661115237701</v>
      </c>
      <c r="C505" s="112" t="s">
        <v>16</v>
      </c>
      <c r="D505" s="113">
        <v>964</v>
      </c>
      <c r="E505" s="114">
        <v>10.77</v>
      </c>
      <c r="F505" s="112" t="s">
        <v>8</v>
      </c>
      <c r="G505" s="115" t="s">
        <v>24</v>
      </c>
    </row>
    <row r="506" spans="1:7" s="102" customFormat="1" ht="14.45" customHeight="1" x14ac:dyDescent="0.2">
      <c r="A506" s="110">
        <v>45315</v>
      </c>
      <c r="B506" s="111">
        <v>45315.661115238101</v>
      </c>
      <c r="C506" s="112" t="s">
        <v>16</v>
      </c>
      <c r="D506" s="113">
        <v>1805</v>
      </c>
      <c r="E506" s="114">
        <v>10.77</v>
      </c>
      <c r="F506" s="112" t="s">
        <v>8</v>
      </c>
      <c r="G506" s="115" t="s">
        <v>24</v>
      </c>
    </row>
    <row r="507" spans="1:7" s="102" customFormat="1" ht="14.45" customHeight="1" x14ac:dyDescent="0.2">
      <c r="A507" s="110">
        <v>45315</v>
      </c>
      <c r="B507" s="111">
        <v>45315.6611152392</v>
      </c>
      <c r="C507" s="112" t="s">
        <v>16</v>
      </c>
      <c r="D507" s="113">
        <v>1975</v>
      </c>
      <c r="E507" s="114">
        <v>10.77</v>
      </c>
      <c r="F507" s="112" t="s">
        <v>8</v>
      </c>
      <c r="G507" s="115" t="s">
        <v>24</v>
      </c>
    </row>
    <row r="508" spans="1:7" s="102" customFormat="1" ht="14.45" customHeight="1" x14ac:dyDescent="0.2">
      <c r="A508" s="110">
        <v>45315</v>
      </c>
      <c r="B508" s="111">
        <v>45315.665578885397</v>
      </c>
      <c r="C508" s="112" t="s">
        <v>16</v>
      </c>
      <c r="D508" s="113">
        <v>2650</v>
      </c>
      <c r="E508" s="114">
        <v>10.78</v>
      </c>
      <c r="F508" s="112" t="s">
        <v>8</v>
      </c>
      <c r="G508" s="115" t="s">
        <v>24</v>
      </c>
    </row>
    <row r="509" spans="1:7" s="102" customFormat="1" ht="14.45" customHeight="1" x14ac:dyDescent="0.2">
      <c r="A509" s="110">
        <v>45315</v>
      </c>
      <c r="B509" s="111">
        <v>45315.665578886103</v>
      </c>
      <c r="C509" s="112" t="s">
        <v>16</v>
      </c>
      <c r="D509" s="113">
        <v>659</v>
      </c>
      <c r="E509" s="114">
        <v>10.78</v>
      </c>
      <c r="F509" s="112" t="s">
        <v>8</v>
      </c>
      <c r="G509" s="115" t="s">
        <v>24</v>
      </c>
    </row>
    <row r="510" spans="1:7" s="102" customFormat="1" ht="14.45" customHeight="1" x14ac:dyDescent="0.2">
      <c r="A510" s="110">
        <v>45315</v>
      </c>
      <c r="B510" s="111">
        <v>45315.665578886299</v>
      </c>
      <c r="C510" s="112" t="s">
        <v>16</v>
      </c>
      <c r="D510" s="113">
        <v>5974</v>
      </c>
      <c r="E510" s="114">
        <v>10.78</v>
      </c>
      <c r="F510" s="112" t="s">
        <v>8</v>
      </c>
      <c r="G510" s="115" t="s">
        <v>24</v>
      </c>
    </row>
    <row r="511" spans="1:7" s="102" customFormat="1" ht="14.45" customHeight="1" x14ac:dyDescent="0.2">
      <c r="A511" s="110">
        <v>45315</v>
      </c>
      <c r="B511" s="111">
        <v>45315.665578939901</v>
      </c>
      <c r="C511" s="112" t="s">
        <v>16</v>
      </c>
      <c r="D511" s="113">
        <v>1612</v>
      </c>
      <c r="E511" s="114">
        <v>10.78</v>
      </c>
      <c r="F511" s="112" t="s">
        <v>8</v>
      </c>
      <c r="G511" s="115" t="s">
        <v>24</v>
      </c>
    </row>
    <row r="512" spans="1:7" s="102" customFormat="1" ht="14.45" customHeight="1" x14ac:dyDescent="0.2">
      <c r="A512" s="110">
        <v>45315</v>
      </c>
      <c r="B512" s="111">
        <v>45315.665578940199</v>
      </c>
      <c r="C512" s="112" t="s">
        <v>16</v>
      </c>
      <c r="D512" s="113">
        <v>1612</v>
      </c>
      <c r="E512" s="114">
        <v>10.78</v>
      </c>
      <c r="F512" s="112" t="s">
        <v>8</v>
      </c>
      <c r="G512" s="115" t="s">
        <v>24</v>
      </c>
    </row>
    <row r="513" spans="1:7" s="102" customFormat="1" ht="14.45" customHeight="1" x14ac:dyDescent="0.2">
      <c r="A513" s="110">
        <v>45315</v>
      </c>
      <c r="B513" s="111">
        <v>45315.665578967499</v>
      </c>
      <c r="C513" s="112" t="s">
        <v>16</v>
      </c>
      <c r="D513" s="113">
        <v>500</v>
      </c>
      <c r="E513" s="114">
        <v>10.78</v>
      </c>
      <c r="F513" s="112" t="s">
        <v>8</v>
      </c>
      <c r="G513" s="115" t="s">
        <v>24</v>
      </c>
    </row>
    <row r="514" spans="1:7" s="102" customFormat="1" ht="14.45" customHeight="1" x14ac:dyDescent="0.2">
      <c r="A514" s="110">
        <v>45315</v>
      </c>
      <c r="B514" s="111">
        <v>45315.665578967899</v>
      </c>
      <c r="C514" s="112" t="s">
        <v>16</v>
      </c>
      <c r="D514" s="113">
        <v>1091</v>
      </c>
      <c r="E514" s="114">
        <v>10.78</v>
      </c>
      <c r="F514" s="112" t="s">
        <v>8</v>
      </c>
      <c r="G514" s="115" t="s">
        <v>24</v>
      </c>
    </row>
    <row r="515" spans="1:7" s="102" customFormat="1" ht="14.45" customHeight="1" x14ac:dyDescent="0.2">
      <c r="A515" s="110">
        <v>45315</v>
      </c>
      <c r="B515" s="111">
        <v>45315.665578970198</v>
      </c>
      <c r="C515" s="112" t="s">
        <v>16</v>
      </c>
      <c r="D515" s="113">
        <v>229</v>
      </c>
      <c r="E515" s="114">
        <v>10.78</v>
      </c>
      <c r="F515" s="112" t="s">
        <v>8</v>
      </c>
      <c r="G515" s="115" t="s">
        <v>24</v>
      </c>
    </row>
    <row r="516" spans="1:7" s="102" customFormat="1" ht="14.45" customHeight="1" x14ac:dyDescent="0.2">
      <c r="A516" s="110">
        <v>45315</v>
      </c>
      <c r="B516" s="111">
        <v>45315.665578975801</v>
      </c>
      <c r="C516" s="112" t="s">
        <v>16</v>
      </c>
      <c r="D516" s="113">
        <v>1035</v>
      </c>
      <c r="E516" s="114">
        <v>10.78</v>
      </c>
      <c r="F516" s="112" t="s">
        <v>8</v>
      </c>
      <c r="G516" s="115" t="s">
        <v>24</v>
      </c>
    </row>
    <row r="517" spans="1:7" s="102" customFormat="1" ht="14.45" customHeight="1" x14ac:dyDescent="0.2">
      <c r="A517" s="110">
        <v>45315</v>
      </c>
      <c r="B517" s="111">
        <v>45315.665578983797</v>
      </c>
      <c r="C517" s="112" t="s">
        <v>16</v>
      </c>
      <c r="D517" s="113">
        <v>1236</v>
      </c>
      <c r="E517" s="114">
        <v>10.78</v>
      </c>
      <c r="F517" s="112" t="s">
        <v>8</v>
      </c>
      <c r="G517" s="115" t="s">
        <v>24</v>
      </c>
    </row>
    <row r="518" spans="1:7" s="102" customFormat="1" ht="14.45" customHeight="1" x14ac:dyDescent="0.2">
      <c r="A518" s="110">
        <v>45315</v>
      </c>
      <c r="B518" s="111">
        <v>45315.665578988301</v>
      </c>
      <c r="C518" s="112" t="s">
        <v>16</v>
      </c>
      <c r="D518" s="113">
        <v>2894</v>
      </c>
      <c r="E518" s="114">
        <v>10.78</v>
      </c>
      <c r="F518" s="112" t="s">
        <v>8</v>
      </c>
      <c r="G518" s="115" t="s">
        <v>24</v>
      </c>
    </row>
    <row r="519" spans="1:7" s="102" customFormat="1" ht="14.45" customHeight="1" x14ac:dyDescent="0.2">
      <c r="A519" s="110">
        <v>45315</v>
      </c>
      <c r="B519" s="111">
        <v>45315.666730889498</v>
      </c>
      <c r="C519" s="112" t="s">
        <v>16</v>
      </c>
      <c r="D519" s="113">
        <v>2301</v>
      </c>
      <c r="E519" s="114">
        <v>10.78</v>
      </c>
      <c r="F519" s="112" t="s">
        <v>8</v>
      </c>
      <c r="G519" s="115" t="s">
        <v>24</v>
      </c>
    </row>
    <row r="520" spans="1:7" s="102" customFormat="1" ht="14.45" customHeight="1" x14ac:dyDescent="0.2">
      <c r="A520" s="110">
        <v>45315</v>
      </c>
      <c r="B520" s="111">
        <v>45315.666730890101</v>
      </c>
      <c r="C520" s="112" t="s">
        <v>16</v>
      </c>
      <c r="D520" s="113">
        <v>299</v>
      </c>
      <c r="E520" s="114">
        <v>10.78</v>
      </c>
      <c r="F520" s="112" t="s">
        <v>8</v>
      </c>
      <c r="G520" s="115" t="s">
        <v>24</v>
      </c>
    </row>
    <row r="521" spans="1:7" s="102" customFormat="1" ht="14.45" customHeight="1" x14ac:dyDescent="0.2">
      <c r="A521" s="110">
        <v>45315</v>
      </c>
      <c r="B521" s="111">
        <v>45315.6667312504</v>
      </c>
      <c r="C521" s="112" t="s">
        <v>16</v>
      </c>
      <c r="D521" s="113">
        <v>615</v>
      </c>
      <c r="E521" s="114">
        <v>10.78</v>
      </c>
      <c r="F521" s="112" t="s">
        <v>8</v>
      </c>
      <c r="G521" s="115" t="s">
        <v>24</v>
      </c>
    </row>
    <row r="522" spans="1:7" s="102" customFormat="1" ht="14.45" customHeight="1" x14ac:dyDescent="0.2">
      <c r="A522" s="110">
        <v>45315</v>
      </c>
      <c r="B522" s="111">
        <v>45315.666731395402</v>
      </c>
      <c r="C522" s="112" t="s">
        <v>16</v>
      </c>
      <c r="D522" s="113">
        <v>695</v>
      </c>
      <c r="E522" s="114">
        <v>10.78</v>
      </c>
      <c r="F522" s="112" t="s">
        <v>8</v>
      </c>
      <c r="G522" s="115" t="s">
        <v>24</v>
      </c>
    </row>
    <row r="523" spans="1:7" s="102" customFormat="1" ht="14.45" customHeight="1" x14ac:dyDescent="0.2">
      <c r="A523" s="110">
        <v>45315</v>
      </c>
      <c r="B523" s="111">
        <v>45315.667833727697</v>
      </c>
      <c r="C523" s="112" t="s">
        <v>16</v>
      </c>
      <c r="D523" s="113">
        <v>2810</v>
      </c>
      <c r="E523" s="114">
        <v>10.78</v>
      </c>
      <c r="F523" s="112" t="s">
        <v>8</v>
      </c>
      <c r="G523" s="115" t="s">
        <v>24</v>
      </c>
    </row>
    <row r="524" spans="1:7" s="102" customFormat="1" ht="14.45" customHeight="1" x14ac:dyDescent="0.2">
      <c r="A524" s="110">
        <v>45315</v>
      </c>
      <c r="B524" s="111">
        <v>45315.668144333198</v>
      </c>
      <c r="C524" s="112" t="s">
        <v>16</v>
      </c>
      <c r="D524" s="113">
        <v>714</v>
      </c>
      <c r="E524" s="114">
        <v>10.76</v>
      </c>
      <c r="F524" s="112" t="s">
        <v>8</v>
      </c>
      <c r="G524" s="115" t="s">
        <v>24</v>
      </c>
    </row>
    <row r="525" spans="1:7" s="102" customFormat="1" ht="14.45" customHeight="1" x14ac:dyDescent="0.2">
      <c r="A525" s="110">
        <v>45315</v>
      </c>
      <c r="B525" s="111">
        <v>45315.668145667601</v>
      </c>
      <c r="C525" s="112" t="s">
        <v>16</v>
      </c>
      <c r="D525" s="113">
        <v>261</v>
      </c>
      <c r="E525" s="114">
        <v>10.76</v>
      </c>
      <c r="F525" s="112" t="s">
        <v>8</v>
      </c>
      <c r="G525" s="115" t="s">
        <v>24</v>
      </c>
    </row>
    <row r="526" spans="1:7" s="102" customFormat="1" ht="14.45" customHeight="1" x14ac:dyDescent="0.2">
      <c r="A526" s="110">
        <v>45315</v>
      </c>
      <c r="B526" s="111">
        <v>45315.668155955304</v>
      </c>
      <c r="C526" s="112" t="s">
        <v>16</v>
      </c>
      <c r="D526" s="113">
        <v>262</v>
      </c>
      <c r="E526" s="114">
        <v>10.76</v>
      </c>
      <c r="F526" s="112" t="s">
        <v>8</v>
      </c>
      <c r="G526" s="115" t="s">
        <v>24</v>
      </c>
    </row>
    <row r="527" spans="1:7" s="102" customFormat="1" ht="14.45" customHeight="1" x14ac:dyDescent="0.2">
      <c r="A527" s="110">
        <v>45315</v>
      </c>
      <c r="B527" s="111">
        <v>45315.668155996202</v>
      </c>
      <c r="C527" s="112" t="s">
        <v>16</v>
      </c>
      <c r="D527" s="113">
        <v>999</v>
      </c>
      <c r="E527" s="114">
        <v>10.76</v>
      </c>
      <c r="F527" s="112" t="s">
        <v>8</v>
      </c>
      <c r="G527" s="115" t="s">
        <v>24</v>
      </c>
    </row>
    <row r="528" spans="1:7" s="102" customFormat="1" ht="14.45" customHeight="1" x14ac:dyDescent="0.2">
      <c r="A528" s="110">
        <v>45315</v>
      </c>
      <c r="B528" s="111">
        <v>45315.668155997497</v>
      </c>
      <c r="C528" s="112" t="s">
        <v>16</v>
      </c>
      <c r="D528" s="113">
        <v>999</v>
      </c>
      <c r="E528" s="114">
        <v>10.76</v>
      </c>
      <c r="F528" s="112" t="s">
        <v>8</v>
      </c>
      <c r="G528" s="115" t="s">
        <v>24</v>
      </c>
    </row>
    <row r="529" spans="1:7" s="102" customFormat="1" ht="14.45" customHeight="1" x14ac:dyDescent="0.2">
      <c r="A529" s="110">
        <v>45315</v>
      </c>
      <c r="B529" s="111">
        <v>45315.668155997999</v>
      </c>
      <c r="C529" s="112" t="s">
        <v>16</v>
      </c>
      <c r="D529" s="113">
        <v>1916</v>
      </c>
      <c r="E529" s="114">
        <v>10.76</v>
      </c>
      <c r="F529" s="112" t="s">
        <v>8</v>
      </c>
      <c r="G529" s="115" t="s">
        <v>24</v>
      </c>
    </row>
    <row r="530" spans="1:7" s="102" customFormat="1" ht="14.45" customHeight="1" x14ac:dyDescent="0.2">
      <c r="A530" s="110">
        <v>45315</v>
      </c>
      <c r="B530" s="111">
        <v>45315.669638457097</v>
      </c>
      <c r="C530" s="112" t="s">
        <v>16</v>
      </c>
      <c r="D530" s="113">
        <v>2486</v>
      </c>
      <c r="E530" s="114">
        <v>10.76</v>
      </c>
      <c r="F530" s="112" t="s">
        <v>8</v>
      </c>
      <c r="G530" s="115" t="s">
        <v>24</v>
      </c>
    </row>
    <row r="531" spans="1:7" s="102" customFormat="1" ht="14.45" customHeight="1" x14ac:dyDescent="0.2">
      <c r="A531" s="110">
        <v>45315</v>
      </c>
      <c r="B531" s="111">
        <v>45315.6696868824</v>
      </c>
      <c r="C531" s="112" t="s">
        <v>16</v>
      </c>
      <c r="D531" s="113">
        <v>2143</v>
      </c>
      <c r="E531" s="114">
        <v>10.75</v>
      </c>
      <c r="F531" s="112" t="s">
        <v>8</v>
      </c>
      <c r="G531" s="115" t="s">
        <v>24</v>
      </c>
    </row>
    <row r="532" spans="1:7" s="102" customFormat="1" ht="14.45" customHeight="1" x14ac:dyDescent="0.2">
      <c r="A532" s="110">
        <v>45315</v>
      </c>
      <c r="B532" s="111">
        <v>45315.669686937101</v>
      </c>
      <c r="C532" s="112" t="s">
        <v>16</v>
      </c>
      <c r="D532" s="113">
        <v>2143</v>
      </c>
      <c r="E532" s="114">
        <v>10.75</v>
      </c>
      <c r="F532" s="112" t="s">
        <v>8</v>
      </c>
      <c r="G532" s="115" t="s">
        <v>24</v>
      </c>
    </row>
    <row r="533" spans="1:7" s="102" customFormat="1" ht="14.45" customHeight="1" x14ac:dyDescent="0.2">
      <c r="A533" s="110">
        <v>45315</v>
      </c>
      <c r="B533" s="111">
        <v>45315.6712298575</v>
      </c>
      <c r="C533" s="112" t="s">
        <v>16</v>
      </c>
      <c r="D533" s="113">
        <v>658</v>
      </c>
      <c r="E533" s="114">
        <v>10.75</v>
      </c>
      <c r="F533" s="112" t="s">
        <v>8</v>
      </c>
      <c r="G533" s="115" t="s">
        <v>24</v>
      </c>
    </row>
    <row r="534" spans="1:7" s="102" customFormat="1" ht="14.45" customHeight="1" x14ac:dyDescent="0.2">
      <c r="A534" s="110">
        <v>45315</v>
      </c>
      <c r="B534" s="111">
        <v>45315.672421962699</v>
      </c>
      <c r="C534" s="112" t="s">
        <v>16</v>
      </c>
      <c r="D534" s="113">
        <v>1120</v>
      </c>
      <c r="E534" s="114">
        <v>10.76</v>
      </c>
      <c r="F534" s="112" t="s">
        <v>8</v>
      </c>
      <c r="G534" s="115" t="s">
        <v>24</v>
      </c>
    </row>
    <row r="535" spans="1:7" s="102" customFormat="1" ht="14.45" customHeight="1" x14ac:dyDescent="0.2">
      <c r="A535" s="110">
        <v>45315</v>
      </c>
      <c r="B535" s="111">
        <v>45315.672421964002</v>
      </c>
      <c r="C535" s="112" t="s">
        <v>16</v>
      </c>
      <c r="D535" s="113">
        <v>1120</v>
      </c>
      <c r="E535" s="114">
        <v>10.76</v>
      </c>
      <c r="F535" s="112" t="s">
        <v>8</v>
      </c>
      <c r="G535" s="115" t="s">
        <v>24</v>
      </c>
    </row>
    <row r="536" spans="1:7" s="102" customFormat="1" ht="14.45" customHeight="1" x14ac:dyDescent="0.2">
      <c r="A536" s="110">
        <v>45315</v>
      </c>
      <c r="B536" s="111">
        <v>45315.672421971198</v>
      </c>
      <c r="C536" s="112" t="s">
        <v>16</v>
      </c>
      <c r="D536" s="113">
        <v>1120</v>
      </c>
      <c r="E536" s="114">
        <v>10.76</v>
      </c>
      <c r="F536" s="112" t="s">
        <v>8</v>
      </c>
      <c r="G536" s="115" t="s">
        <v>24</v>
      </c>
    </row>
    <row r="537" spans="1:7" s="102" customFormat="1" ht="14.45" customHeight="1" x14ac:dyDescent="0.2">
      <c r="A537" s="110">
        <v>45315</v>
      </c>
      <c r="B537" s="111">
        <v>45315.6724220248</v>
      </c>
      <c r="C537" s="112" t="s">
        <v>16</v>
      </c>
      <c r="D537" s="113">
        <v>1124</v>
      </c>
      <c r="E537" s="114">
        <v>10.76</v>
      </c>
      <c r="F537" s="112" t="s">
        <v>8</v>
      </c>
      <c r="G537" s="115" t="s">
        <v>24</v>
      </c>
    </row>
    <row r="538" spans="1:7" s="102" customFormat="1" ht="14.45" customHeight="1" x14ac:dyDescent="0.2">
      <c r="A538" s="110">
        <v>45315</v>
      </c>
      <c r="B538" s="111">
        <v>45315.6724220256</v>
      </c>
      <c r="C538" s="112" t="s">
        <v>16</v>
      </c>
      <c r="D538" s="113">
        <v>1116</v>
      </c>
      <c r="E538" s="114">
        <v>10.76</v>
      </c>
      <c r="F538" s="112" t="s">
        <v>8</v>
      </c>
      <c r="G538" s="115" t="s">
        <v>24</v>
      </c>
    </row>
    <row r="539" spans="1:7" s="102" customFormat="1" ht="14.45" customHeight="1" x14ac:dyDescent="0.2">
      <c r="A539" s="110">
        <v>45315</v>
      </c>
      <c r="B539" s="111">
        <v>45315.672422026102</v>
      </c>
      <c r="C539" s="112" t="s">
        <v>16</v>
      </c>
      <c r="D539" s="113">
        <v>1120</v>
      </c>
      <c r="E539" s="114">
        <v>10.76</v>
      </c>
      <c r="F539" s="112" t="s">
        <v>8</v>
      </c>
      <c r="G539" s="115" t="s">
        <v>24</v>
      </c>
    </row>
    <row r="540" spans="1:7" s="102" customFormat="1" ht="14.45" customHeight="1" x14ac:dyDescent="0.2">
      <c r="A540" s="110">
        <v>45315</v>
      </c>
      <c r="B540" s="111">
        <v>45315.672422026299</v>
      </c>
      <c r="C540" s="112" t="s">
        <v>16</v>
      </c>
      <c r="D540" s="113">
        <v>1120</v>
      </c>
      <c r="E540" s="114">
        <v>10.76</v>
      </c>
      <c r="F540" s="112" t="s">
        <v>8</v>
      </c>
      <c r="G540" s="115" t="s">
        <v>24</v>
      </c>
    </row>
    <row r="541" spans="1:7" s="102" customFormat="1" ht="14.45" customHeight="1" x14ac:dyDescent="0.2">
      <c r="A541" s="110">
        <v>45315</v>
      </c>
      <c r="B541" s="111">
        <v>45315.672422026902</v>
      </c>
      <c r="C541" s="112" t="s">
        <v>16</v>
      </c>
      <c r="D541" s="113">
        <v>413</v>
      </c>
      <c r="E541" s="114">
        <v>10.76</v>
      </c>
      <c r="F541" s="112" t="s">
        <v>8</v>
      </c>
      <c r="G541" s="115" t="s">
        <v>24</v>
      </c>
    </row>
    <row r="542" spans="1:7" s="102" customFormat="1" ht="14.45" customHeight="1" x14ac:dyDescent="0.2">
      <c r="A542" s="110">
        <v>45315</v>
      </c>
      <c r="B542" s="111">
        <v>45315.673001116404</v>
      </c>
      <c r="C542" s="112" t="s">
        <v>16</v>
      </c>
      <c r="D542" s="113">
        <v>1109</v>
      </c>
      <c r="E542" s="114">
        <v>10.76</v>
      </c>
      <c r="F542" s="112" t="s">
        <v>8</v>
      </c>
      <c r="G542" s="115" t="s">
        <v>24</v>
      </c>
    </row>
    <row r="543" spans="1:7" s="102" customFormat="1" ht="14.45" customHeight="1" x14ac:dyDescent="0.2">
      <c r="A543" s="110">
        <v>45315</v>
      </c>
      <c r="B543" s="111">
        <v>45315.673001116702</v>
      </c>
      <c r="C543" s="112" t="s">
        <v>16</v>
      </c>
      <c r="D543" s="113">
        <v>1127</v>
      </c>
      <c r="E543" s="114">
        <v>10.76</v>
      </c>
      <c r="F543" s="112" t="s">
        <v>8</v>
      </c>
      <c r="G543" s="115" t="s">
        <v>24</v>
      </c>
    </row>
    <row r="544" spans="1:7" s="102" customFormat="1" ht="14.45" customHeight="1" x14ac:dyDescent="0.2">
      <c r="A544" s="110">
        <v>45315</v>
      </c>
      <c r="B544" s="111">
        <v>45315.673735035503</v>
      </c>
      <c r="C544" s="112" t="s">
        <v>16</v>
      </c>
      <c r="D544" s="113">
        <v>2843</v>
      </c>
      <c r="E544" s="114">
        <v>10.76</v>
      </c>
      <c r="F544" s="112" t="s">
        <v>8</v>
      </c>
      <c r="G544" s="115" t="s">
        <v>24</v>
      </c>
    </row>
    <row r="545" spans="1:7" s="102" customFormat="1" ht="14.45" customHeight="1" x14ac:dyDescent="0.2">
      <c r="A545" s="110">
        <v>45315</v>
      </c>
      <c r="B545" s="111">
        <v>45315.6737350361</v>
      </c>
      <c r="C545" s="112" t="s">
        <v>16</v>
      </c>
      <c r="D545" s="113">
        <v>1496</v>
      </c>
      <c r="E545" s="114">
        <v>10.76</v>
      </c>
      <c r="F545" s="112" t="s">
        <v>8</v>
      </c>
      <c r="G545" s="115" t="s">
        <v>24</v>
      </c>
    </row>
    <row r="546" spans="1:7" s="102" customFormat="1" ht="14.45" customHeight="1" x14ac:dyDescent="0.2">
      <c r="A546" s="110">
        <v>45315</v>
      </c>
      <c r="B546" s="111">
        <v>45315.673753960298</v>
      </c>
      <c r="C546" s="112" t="s">
        <v>16</v>
      </c>
      <c r="D546" s="113">
        <v>191</v>
      </c>
      <c r="E546" s="114">
        <v>10.75</v>
      </c>
      <c r="F546" s="112" t="s">
        <v>8</v>
      </c>
      <c r="G546" s="115" t="s">
        <v>24</v>
      </c>
    </row>
    <row r="547" spans="1:7" s="102" customFormat="1" ht="14.45" customHeight="1" x14ac:dyDescent="0.2">
      <c r="A547" s="110">
        <v>45315</v>
      </c>
      <c r="B547" s="111">
        <v>45315.673753960902</v>
      </c>
      <c r="C547" s="112" t="s">
        <v>16</v>
      </c>
      <c r="D547" s="113">
        <v>2447</v>
      </c>
      <c r="E547" s="114">
        <v>10.75</v>
      </c>
      <c r="F547" s="112" t="s">
        <v>8</v>
      </c>
      <c r="G547" s="115" t="s">
        <v>24</v>
      </c>
    </row>
    <row r="548" spans="1:7" s="102" customFormat="1" ht="14.45" customHeight="1" x14ac:dyDescent="0.2">
      <c r="A548" s="110">
        <v>45315</v>
      </c>
      <c r="B548" s="111">
        <v>45315.6737539612</v>
      </c>
      <c r="C548" s="112" t="s">
        <v>16</v>
      </c>
      <c r="D548" s="113">
        <v>2148</v>
      </c>
      <c r="E548" s="114">
        <v>10.75</v>
      </c>
      <c r="F548" s="112" t="s">
        <v>8</v>
      </c>
      <c r="G548" s="115" t="s">
        <v>24</v>
      </c>
    </row>
    <row r="549" spans="1:7" s="102" customFormat="1" ht="14.45" customHeight="1" x14ac:dyDescent="0.2">
      <c r="A549" s="110">
        <v>45315</v>
      </c>
      <c r="B549" s="111">
        <v>45315.673753961499</v>
      </c>
      <c r="C549" s="112" t="s">
        <v>16</v>
      </c>
      <c r="D549" s="113">
        <v>1594</v>
      </c>
      <c r="E549" s="114">
        <v>10.75</v>
      </c>
      <c r="F549" s="112" t="s">
        <v>8</v>
      </c>
      <c r="G549" s="115" t="s">
        <v>24</v>
      </c>
    </row>
    <row r="550" spans="1:7" s="102" customFormat="1" ht="14.45" customHeight="1" x14ac:dyDescent="0.2">
      <c r="A550" s="110">
        <v>45315</v>
      </c>
      <c r="B550" s="111">
        <v>45315.676044165099</v>
      </c>
      <c r="C550" s="112" t="s">
        <v>16</v>
      </c>
      <c r="D550" s="113">
        <v>606</v>
      </c>
      <c r="E550" s="114">
        <v>10.75</v>
      </c>
      <c r="F550" s="112" t="s">
        <v>8</v>
      </c>
      <c r="G550" s="115" t="s">
        <v>24</v>
      </c>
    </row>
    <row r="551" spans="1:7" s="102" customFormat="1" ht="14.45" customHeight="1" x14ac:dyDescent="0.2">
      <c r="A551" s="110">
        <v>45315</v>
      </c>
      <c r="B551" s="111">
        <v>45315.676044165702</v>
      </c>
      <c r="C551" s="112" t="s">
        <v>16</v>
      </c>
      <c r="D551" s="113">
        <v>1001</v>
      </c>
      <c r="E551" s="114">
        <v>10.75</v>
      </c>
      <c r="F551" s="112" t="s">
        <v>8</v>
      </c>
      <c r="G551" s="115" t="s">
        <v>24</v>
      </c>
    </row>
    <row r="552" spans="1:7" s="102" customFormat="1" ht="14.45" customHeight="1" x14ac:dyDescent="0.2">
      <c r="A552" s="110">
        <v>45315</v>
      </c>
      <c r="B552" s="111">
        <v>45315.676044166103</v>
      </c>
      <c r="C552" s="112" t="s">
        <v>16</v>
      </c>
      <c r="D552" s="113">
        <v>480</v>
      </c>
      <c r="E552" s="114">
        <v>10.75</v>
      </c>
      <c r="F552" s="112" t="s">
        <v>8</v>
      </c>
      <c r="G552" s="115" t="s">
        <v>24</v>
      </c>
    </row>
    <row r="553" spans="1:7" s="102" customFormat="1" ht="14.45" customHeight="1" x14ac:dyDescent="0.2">
      <c r="A553" s="110">
        <v>45315</v>
      </c>
      <c r="B553" s="111">
        <v>45315.676044166299</v>
      </c>
      <c r="C553" s="112" t="s">
        <v>16</v>
      </c>
      <c r="D553" s="113">
        <v>480</v>
      </c>
      <c r="E553" s="114">
        <v>10.75</v>
      </c>
      <c r="F553" s="112" t="s">
        <v>8</v>
      </c>
      <c r="G553" s="115" t="s">
        <v>24</v>
      </c>
    </row>
    <row r="554" spans="1:7" s="102" customFormat="1" ht="14.45" customHeight="1" x14ac:dyDescent="0.2">
      <c r="A554" s="110">
        <v>45315</v>
      </c>
      <c r="B554" s="111">
        <v>45315.676044167099</v>
      </c>
      <c r="C554" s="112" t="s">
        <v>16</v>
      </c>
      <c r="D554" s="113">
        <v>480</v>
      </c>
      <c r="E554" s="114">
        <v>10.75</v>
      </c>
      <c r="F554" s="112" t="s">
        <v>8</v>
      </c>
      <c r="G554" s="115" t="s">
        <v>24</v>
      </c>
    </row>
    <row r="555" spans="1:7" s="102" customFormat="1" ht="14.45" customHeight="1" x14ac:dyDescent="0.2">
      <c r="A555" s="110">
        <v>45315</v>
      </c>
      <c r="B555" s="111">
        <v>45315.676044219603</v>
      </c>
      <c r="C555" s="112" t="s">
        <v>16</v>
      </c>
      <c r="D555" s="113">
        <v>211</v>
      </c>
      <c r="E555" s="114">
        <v>10.75</v>
      </c>
      <c r="F555" s="112" t="s">
        <v>8</v>
      </c>
      <c r="G555" s="115" t="s">
        <v>24</v>
      </c>
    </row>
    <row r="556" spans="1:7" s="102" customFormat="1" ht="14.45" customHeight="1" x14ac:dyDescent="0.2">
      <c r="A556" s="110">
        <v>45315</v>
      </c>
      <c r="B556" s="111">
        <v>45315.676627411798</v>
      </c>
      <c r="C556" s="112" t="s">
        <v>16</v>
      </c>
      <c r="D556" s="113">
        <v>1086</v>
      </c>
      <c r="E556" s="114">
        <v>10.75</v>
      </c>
      <c r="F556" s="112" t="s">
        <v>8</v>
      </c>
      <c r="G556" s="115" t="s">
        <v>24</v>
      </c>
    </row>
    <row r="557" spans="1:7" s="102" customFormat="1" ht="14.45" customHeight="1" x14ac:dyDescent="0.2">
      <c r="A557" s="110">
        <v>45315</v>
      </c>
      <c r="B557" s="111">
        <v>45315.6766377764</v>
      </c>
      <c r="C557" s="112" t="s">
        <v>16</v>
      </c>
      <c r="D557" s="113">
        <v>278</v>
      </c>
      <c r="E557" s="114">
        <v>10.75</v>
      </c>
      <c r="F557" s="112" t="s">
        <v>8</v>
      </c>
      <c r="G557" s="115" t="s">
        <v>24</v>
      </c>
    </row>
    <row r="558" spans="1:7" s="102" customFormat="1" ht="14.45" customHeight="1" x14ac:dyDescent="0.2">
      <c r="A558" s="110">
        <v>45315</v>
      </c>
      <c r="B558" s="111">
        <v>45315.676637777004</v>
      </c>
      <c r="C558" s="112" t="s">
        <v>16</v>
      </c>
      <c r="D558" s="113">
        <v>4313</v>
      </c>
      <c r="E558" s="114">
        <v>10.75</v>
      </c>
      <c r="F558" s="112" t="s">
        <v>8</v>
      </c>
      <c r="G558" s="115" t="s">
        <v>24</v>
      </c>
    </row>
    <row r="559" spans="1:7" s="102" customFormat="1" ht="14.45" customHeight="1" x14ac:dyDescent="0.2">
      <c r="A559" s="110">
        <v>45315</v>
      </c>
      <c r="B559" s="111">
        <v>45315.676637777302</v>
      </c>
      <c r="C559" s="112" t="s">
        <v>16</v>
      </c>
      <c r="D559" s="113">
        <v>1752</v>
      </c>
      <c r="E559" s="114">
        <v>10.75</v>
      </c>
      <c r="F559" s="112" t="s">
        <v>8</v>
      </c>
      <c r="G559" s="115" t="s">
        <v>24</v>
      </c>
    </row>
    <row r="560" spans="1:7" s="102" customFormat="1" ht="14.45" customHeight="1" x14ac:dyDescent="0.2">
      <c r="A560" s="110">
        <v>45315</v>
      </c>
      <c r="B560" s="111">
        <v>45315.676637778502</v>
      </c>
      <c r="C560" s="112" t="s">
        <v>16</v>
      </c>
      <c r="D560" s="113">
        <v>439</v>
      </c>
      <c r="E560" s="114">
        <v>10.75</v>
      </c>
      <c r="F560" s="112" t="s">
        <v>8</v>
      </c>
      <c r="G560" s="115" t="s">
        <v>24</v>
      </c>
    </row>
    <row r="561" spans="1:7" s="102" customFormat="1" ht="14.45" customHeight="1" x14ac:dyDescent="0.2">
      <c r="A561" s="110">
        <v>45315</v>
      </c>
      <c r="B561" s="111">
        <v>45315.679249468703</v>
      </c>
      <c r="C561" s="112" t="s">
        <v>16</v>
      </c>
      <c r="D561" s="113">
        <v>5361</v>
      </c>
      <c r="E561" s="114">
        <v>10.75</v>
      </c>
      <c r="F561" s="112" t="s">
        <v>8</v>
      </c>
      <c r="G561" s="115" t="s">
        <v>24</v>
      </c>
    </row>
    <row r="562" spans="1:7" s="102" customFormat="1" ht="14.45" customHeight="1" x14ac:dyDescent="0.2">
      <c r="A562" s="110">
        <v>45315</v>
      </c>
      <c r="B562" s="111">
        <v>45315.6792494693</v>
      </c>
      <c r="C562" s="112" t="s">
        <v>16</v>
      </c>
      <c r="D562" s="113">
        <v>4881</v>
      </c>
      <c r="E562" s="114">
        <v>10.75</v>
      </c>
      <c r="F562" s="112" t="s">
        <v>8</v>
      </c>
      <c r="G562" s="115" t="s">
        <v>24</v>
      </c>
    </row>
    <row r="563" spans="1:7" s="102" customFormat="1" ht="14.45" customHeight="1" x14ac:dyDescent="0.2">
      <c r="A563" s="110">
        <v>45315</v>
      </c>
      <c r="B563" s="111">
        <v>45315.680871254102</v>
      </c>
      <c r="C563" s="112" t="s">
        <v>16</v>
      </c>
      <c r="D563" s="113">
        <v>926</v>
      </c>
      <c r="E563" s="114">
        <v>10.76</v>
      </c>
      <c r="F563" s="112" t="s">
        <v>8</v>
      </c>
      <c r="G563" s="115" t="s">
        <v>24</v>
      </c>
    </row>
    <row r="564" spans="1:7" s="102" customFormat="1" ht="14.45" customHeight="1" x14ac:dyDescent="0.2">
      <c r="A564" s="110">
        <v>45315</v>
      </c>
      <c r="B564" s="111">
        <v>45315.680871255703</v>
      </c>
      <c r="C564" s="112" t="s">
        <v>16</v>
      </c>
      <c r="D564" s="113">
        <v>926</v>
      </c>
      <c r="E564" s="114">
        <v>10.76</v>
      </c>
      <c r="F564" s="112" t="s">
        <v>8</v>
      </c>
      <c r="G564" s="115" t="s">
        <v>24</v>
      </c>
    </row>
    <row r="565" spans="1:7" s="102" customFormat="1" ht="14.45" customHeight="1" x14ac:dyDescent="0.2">
      <c r="A565" s="110">
        <v>45315</v>
      </c>
      <c r="B565" s="111">
        <v>45315.680871286801</v>
      </c>
      <c r="C565" s="112" t="s">
        <v>16</v>
      </c>
      <c r="D565" s="113">
        <v>952</v>
      </c>
      <c r="E565" s="114">
        <v>10.76</v>
      </c>
      <c r="F565" s="112" t="s">
        <v>8</v>
      </c>
      <c r="G565" s="115" t="s">
        <v>24</v>
      </c>
    </row>
    <row r="566" spans="1:7" s="102" customFormat="1" ht="14.45" customHeight="1" x14ac:dyDescent="0.2">
      <c r="A566" s="110">
        <v>45315</v>
      </c>
      <c r="B566" s="111">
        <v>45315.6808714703</v>
      </c>
      <c r="C566" s="112" t="s">
        <v>16</v>
      </c>
      <c r="D566" s="113">
        <v>900</v>
      </c>
      <c r="E566" s="114">
        <v>10.76</v>
      </c>
      <c r="F566" s="112" t="s">
        <v>8</v>
      </c>
      <c r="G566" s="115" t="s">
        <v>24</v>
      </c>
    </row>
    <row r="567" spans="1:7" s="102" customFormat="1" ht="14.45" customHeight="1" x14ac:dyDescent="0.2">
      <c r="A567" s="110">
        <v>45315</v>
      </c>
      <c r="B567" s="111">
        <v>45315.680871619101</v>
      </c>
      <c r="C567" s="112" t="s">
        <v>16</v>
      </c>
      <c r="D567" s="113">
        <v>900</v>
      </c>
      <c r="E567" s="114">
        <v>10.76</v>
      </c>
      <c r="F567" s="112" t="s">
        <v>8</v>
      </c>
      <c r="G567" s="115" t="s">
        <v>24</v>
      </c>
    </row>
    <row r="568" spans="1:7" s="102" customFormat="1" ht="14.45" customHeight="1" x14ac:dyDescent="0.2">
      <c r="A568" s="110">
        <v>45315</v>
      </c>
      <c r="B568" s="111">
        <v>45315.680871619603</v>
      </c>
      <c r="C568" s="112" t="s">
        <v>16</v>
      </c>
      <c r="D568" s="113">
        <v>26</v>
      </c>
      <c r="E568" s="114">
        <v>10.76</v>
      </c>
      <c r="F568" s="112" t="s">
        <v>8</v>
      </c>
      <c r="G568" s="115" t="s">
        <v>24</v>
      </c>
    </row>
    <row r="569" spans="1:7" s="102" customFormat="1" ht="14.45" customHeight="1" x14ac:dyDescent="0.2">
      <c r="A569" s="110">
        <v>45315</v>
      </c>
      <c r="B569" s="111">
        <v>45315.680883882298</v>
      </c>
      <c r="C569" s="112" t="s">
        <v>16</v>
      </c>
      <c r="D569" s="113">
        <v>926</v>
      </c>
      <c r="E569" s="114">
        <v>10.76</v>
      </c>
      <c r="F569" s="112" t="s">
        <v>8</v>
      </c>
      <c r="G569" s="115" t="s">
        <v>24</v>
      </c>
    </row>
    <row r="570" spans="1:7" s="102" customFormat="1" ht="14.45" customHeight="1" x14ac:dyDescent="0.2">
      <c r="A570" s="110">
        <v>45315</v>
      </c>
      <c r="B570" s="111">
        <v>45315.680883882902</v>
      </c>
      <c r="C570" s="112" t="s">
        <v>16</v>
      </c>
      <c r="D570" s="113">
        <v>926</v>
      </c>
      <c r="E570" s="114">
        <v>10.76</v>
      </c>
      <c r="F570" s="112" t="s">
        <v>8</v>
      </c>
      <c r="G570" s="115" t="s">
        <v>24</v>
      </c>
    </row>
    <row r="571" spans="1:7" s="102" customFormat="1" ht="14.45" customHeight="1" x14ac:dyDescent="0.2">
      <c r="A571" s="110">
        <v>45315</v>
      </c>
      <c r="B571" s="111">
        <v>45315.680883883499</v>
      </c>
      <c r="C571" s="112" t="s">
        <v>16</v>
      </c>
      <c r="D571" s="113">
        <v>605</v>
      </c>
      <c r="E571" s="114">
        <v>10.76</v>
      </c>
      <c r="F571" s="112" t="s">
        <v>8</v>
      </c>
      <c r="G571" s="115" t="s">
        <v>24</v>
      </c>
    </row>
    <row r="572" spans="1:7" s="102" customFormat="1" ht="14.45" customHeight="1" x14ac:dyDescent="0.2">
      <c r="A572" s="110">
        <v>45315</v>
      </c>
      <c r="B572" s="111">
        <v>45315.681656053297</v>
      </c>
      <c r="C572" s="112" t="s">
        <v>16</v>
      </c>
      <c r="D572" s="113">
        <v>1196</v>
      </c>
      <c r="E572" s="114">
        <v>10.75</v>
      </c>
      <c r="F572" s="112" t="s">
        <v>8</v>
      </c>
      <c r="G572" s="115" t="s">
        <v>24</v>
      </c>
    </row>
    <row r="573" spans="1:7" s="102" customFormat="1" ht="14.45" customHeight="1" x14ac:dyDescent="0.2">
      <c r="A573" s="110">
        <v>45315</v>
      </c>
      <c r="B573" s="111">
        <v>45315.681656107801</v>
      </c>
      <c r="C573" s="112" t="s">
        <v>16</v>
      </c>
      <c r="D573" s="113">
        <v>1196</v>
      </c>
      <c r="E573" s="114">
        <v>10.75</v>
      </c>
      <c r="F573" s="112" t="s">
        <v>8</v>
      </c>
      <c r="G573" s="115" t="s">
        <v>24</v>
      </c>
    </row>
    <row r="574" spans="1:7" s="102" customFormat="1" ht="14.45" customHeight="1" x14ac:dyDescent="0.2">
      <c r="A574" s="110">
        <v>45315</v>
      </c>
      <c r="B574" s="111">
        <v>45315.681656107998</v>
      </c>
      <c r="C574" s="112" t="s">
        <v>16</v>
      </c>
      <c r="D574" s="113">
        <v>1196</v>
      </c>
      <c r="E574" s="114">
        <v>10.75</v>
      </c>
      <c r="F574" s="112" t="s">
        <v>8</v>
      </c>
      <c r="G574" s="115" t="s">
        <v>24</v>
      </c>
    </row>
    <row r="575" spans="1:7" s="102" customFormat="1" ht="14.45" customHeight="1" x14ac:dyDescent="0.2">
      <c r="A575" s="110">
        <v>45315</v>
      </c>
      <c r="B575" s="111">
        <v>45315.681656139997</v>
      </c>
      <c r="C575" s="112" t="s">
        <v>16</v>
      </c>
      <c r="D575" s="113">
        <v>1196</v>
      </c>
      <c r="E575" s="114">
        <v>10.75</v>
      </c>
      <c r="F575" s="112" t="s">
        <v>8</v>
      </c>
      <c r="G575" s="115" t="s">
        <v>24</v>
      </c>
    </row>
    <row r="576" spans="1:7" s="102" customFormat="1" ht="14.45" customHeight="1" x14ac:dyDescent="0.2">
      <c r="A576" s="110">
        <v>45315</v>
      </c>
      <c r="B576" s="111">
        <v>45315.681656151799</v>
      </c>
      <c r="C576" s="112" t="s">
        <v>16</v>
      </c>
      <c r="D576" s="113">
        <v>1196</v>
      </c>
      <c r="E576" s="114">
        <v>10.75</v>
      </c>
      <c r="F576" s="112" t="s">
        <v>8</v>
      </c>
      <c r="G576" s="115" t="s">
        <v>24</v>
      </c>
    </row>
    <row r="577" spans="1:7" s="102" customFormat="1" ht="14.45" customHeight="1" x14ac:dyDescent="0.2">
      <c r="A577" s="110">
        <v>45315</v>
      </c>
      <c r="B577" s="111">
        <v>45315.6816561534</v>
      </c>
      <c r="C577" s="112" t="s">
        <v>16</v>
      </c>
      <c r="D577" s="113">
        <v>493</v>
      </c>
      <c r="E577" s="114">
        <v>10.75</v>
      </c>
      <c r="F577" s="112" t="s">
        <v>8</v>
      </c>
      <c r="G577" s="115" t="s">
        <v>24</v>
      </c>
    </row>
    <row r="578" spans="1:7" s="102" customFormat="1" ht="14.45" customHeight="1" x14ac:dyDescent="0.2">
      <c r="A578" s="110">
        <v>45315</v>
      </c>
      <c r="B578" s="111">
        <v>45315.682583943199</v>
      </c>
      <c r="C578" s="112" t="s">
        <v>16</v>
      </c>
      <c r="D578" s="113">
        <v>111</v>
      </c>
      <c r="E578" s="114">
        <v>10.74</v>
      </c>
      <c r="F578" s="112" t="s">
        <v>8</v>
      </c>
      <c r="G578" s="115" t="s">
        <v>24</v>
      </c>
    </row>
    <row r="579" spans="1:7" s="102" customFormat="1" ht="14.45" customHeight="1" x14ac:dyDescent="0.2">
      <c r="A579" s="110">
        <v>45315</v>
      </c>
      <c r="B579" s="111">
        <v>45315.682583943802</v>
      </c>
      <c r="C579" s="112" t="s">
        <v>16</v>
      </c>
      <c r="D579" s="113">
        <v>3154</v>
      </c>
      <c r="E579" s="114">
        <v>10.74</v>
      </c>
      <c r="F579" s="112" t="s">
        <v>8</v>
      </c>
      <c r="G579" s="115" t="s">
        <v>24</v>
      </c>
    </row>
    <row r="580" spans="1:7" s="102" customFormat="1" ht="14.45" customHeight="1" x14ac:dyDescent="0.2">
      <c r="A580" s="110">
        <v>45315</v>
      </c>
      <c r="B580" s="111">
        <v>45315.682583944101</v>
      </c>
      <c r="C580" s="112" t="s">
        <v>16</v>
      </c>
      <c r="D580" s="113">
        <v>2478</v>
      </c>
      <c r="E580" s="114">
        <v>10.74</v>
      </c>
      <c r="F580" s="112" t="s">
        <v>8</v>
      </c>
      <c r="G580" s="115" t="s">
        <v>24</v>
      </c>
    </row>
    <row r="581" spans="1:7" s="102" customFormat="1" ht="14.45" customHeight="1" x14ac:dyDescent="0.2">
      <c r="A581" s="110">
        <v>45315</v>
      </c>
      <c r="B581" s="111">
        <v>45315.684433769202</v>
      </c>
      <c r="C581" s="112" t="s">
        <v>16</v>
      </c>
      <c r="D581" s="113">
        <v>3</v>
      </c>
      <c r="E581" s="114">
        <v>10.75</v>
      </c>
      <c r="F581" s="112" t="s">
        <v>8</v>
      </c>
      <c r="G581" s="115" t="s">
        <v>24</v>
      </c>
    </row>
    <row r="582" spans="1:7" s="102" customFormat="1" ht="14.45" customHeight="1" x14ac:dyDescent="0.2">
      <c r="A582" s="110">
        <v>45315</v>
      </c>
      <c r="B582" s="111">
        <v>45315.684440204299</v>
      </c>
      <c r="C582" s="112" t="s">
        <v>16</v>
      </c>
      <c r="D582" s="113">
        <v>924</v>
      </c>
      <c r="E582" s="114">
        <v>10.75</v>
      </c>
      <c r="F582" s="112" t="s">
        <v>8</v>
      </c>
      <c r="G582" s="115" t="s">
        <v>24</v>
      </c>
    </row>
    <row r="583" spans="1:7" s="102" customFormat="1" ht="14.45" customHeight="1" x14ac:dyDescent="0.2">
      <c r="A583" s="110">
        <v>45315</v>
      </c>
      <c r="B583" s="111">
        <v>45315.684440204997</v>
      </c>
      <c r="C583" s="112" t="s">
        <v>16</v>
      </c>
      <c r="D583" s="113">
        <v>927</v>
      </c>
      <c r="E583" s="114">
        <v>10.75</v>
      </c>
      <c r="F583" s="112" t="s">
        <v>8</v>
      </c>
      <c r="G583" s="115" t="s">
        <v>24</v>
      </c>
    </row>
    <row r="584" spans="1:7" s="102" customFormat="1" ht="14.45" customHeight="1" x14ac:dyDescent="0.2">
      <c r="A584" s="110">
        <v>45315</v>
      </c>
      <c r="B584" s="111">
        <v>45315.684440218698</v>
      </c>
      <c r="C584" s="112" t="s">
        <v>16</v>
      </c>
      <c r="D584" s="113">
        <v>227</v>
      </c>
      <c r="E584" s="114">
        <v>10.75</v>
      </c>
      <c r="F584" s="112" t="s">
        <v>8</v>
      </c>
      <c r="G584" s="115" t="s">
        <v>24</v>
      </c>
    </row>
    <row r="585" spans="1:7" s="102" customFormat="1" ht="14.45" customHeight="1" x14ac:dyDescent="0.2">
      <c r="A585" s="110">
        <v>45315</v>
      </c>
      <c r="B585" s="111">
        <v>45315.684440219302</v>
      </c>
      <c r="C585" s="112" t="s">
        <v>16</v>
      </c>
      <c r="D585" s="113">
        <v>842</v>
      </c>
      <c r="E585" s="114">
        <v>10.75</v>
      </c>
      <c r="F585" s="112" t="s">
        <v>8</v>
      </c>
      <c r="G585" s="115" t="s">
        <v>24</v>
      </c>
    </row>
    <row r="586" spans="1:7" s="102" customFormat="1" ht="14.45" customHeight="1" x14ac:dyDescent="0.2">
      <c r="A586" s="110">
        <v>45315</v>
      </c>
      <c r="B586" s="111">
        <v>45315.684440219498</v>
      </c>
      <c r="C586" s="112" t="s">
        <v>16</v>
      </c>
      <c r="D586" s="113">
        <v>700</v>
      </c>
      <c r="E586" s="114">
        <v>10.75</v>
      </c>
      <c r="F586" s="112" t="s">
        <v>8</v>
      </c>
      <c r="G586" s="115" t="s">
        <v>24</v>
      </c>
    </row>
    <row r="587" spans="1:7" s="102" customFormat="1" ht="14.45" customHeight="1" x14ac:dyDescent="0.2">
      <c r="A587" s="110">
        <v>45315</v>
      </c>
      <c r="B587" s="111">
        <v>45315.684440219899</v>
      </c>
      <c r="C587" s="112" t="s">
        <v>16</v>
      </c>
      <c r="D587" s="113">
        <v>755</v>
      </c>
      <c r="E587" s="114">
        <v>10.75</v>
      </c>
      <c r="F587" s="112" t="s">
        <v>8</v>
      </c>
      <c r="G587" s="115" t="s">
        <v>24</v>
      </c>
    </row>
    <row r="588" spans="1:7" s="102" customFormat="1" ht="14.45" customHeight="1" x14ac:dyDescent="0.2">
      <c r="A588" s="110">
        <v>45315</v>
      </c>
      <c r="B588" s="111">
        <v>45315.684440220299</v>
      </c>
      <c r="C588" s="112" t="s">
        <v>16</v>
      </c>
      <c r="D588" s="113">
        <v>85</v>
      </c>
      <c r="E588" s="114">
        <v>10.75</v>
      </c>
      <c r="F588" s="112" t="s">
        <v>8</v>
      </c>
      <c r="G588" s="115" t="s">
        <v>24</v>
      </c>
    </row>
    <row r="589" spans="1:7" s="102" customFormat="1" ht="14.45" customHeight="1" x14ac:dyDescent="0.2">
      <c r="A589" s="110">
        <v>45315</v>
      </c>
      <c r="B589" s="111">
        <v>45315.684440220502</v>
      </c>
      <c r="C589" s="112" t="s">
        <v>16</v>
      </c>
      <c r="D589" s="113">
        <v>85</v>
      </c>
      <c r="E589" s="114">
        <v>10.75</v>
      </c>
      <c r="F589" s="112" t="s">
        <v>8</v>
      </c>
      <c r="G589" s="115" t="s">
        <v>24</v>
      </c>
    </row>
    <row r="590" spans="1:7" s="102" customFormat="1" ht="14.45" customHeight="1" x14ac:dyDescent="0.2">
      <c r="A590" s="110">
        <v>45315</v>
      </c>
      <c r="B590" s="111">
        <v>45315.684440220801</v>
      </c>
      <c r="C590" s="112" t="s">
        <v>16</v>
      </c>
      <c r="D590" s="113">
        <v>172</v>
      </c>
      <c r="E590" s="114">
        <v>10.75</v>
      </c>
      <c r="F590" s="112" t="s">
        <v>8</v>
      </c>
      <c r="G590" s="115" t="s">
        <v>24</v>
      </c>
    </row>
    <row r="591" spans="1:7" s="102" customFormat="1" ht="14.45" customHeight="1" x14ac:dyDescent="0.2">
      <c r="A591" s="110">
        <v>45315</v>
      </c>
      <c r="B591" s="111">
        <v>45315.684440220997</v>
      </c>
      <c r="C591" s="112" t="s">
        <v>16</v>
      </c>
      <c r="D591" s="113">
        <v>257</v>
      </c>
      <c r="E591" s="114">
        <v>10.75</v>
      </c>
      <c r="F591" s="112" t="s">
        <v>8</v>
      </c>
      <c r="G591" s="115" t="s">
        <v>24</v>
      </c>
    </row>
    <row r="592" spans="1:7" s="102" customFormat="1" ht="14.45" customHeight="1" x14ac:dyDescent="0.2">
      <c r="A592" s="110">
        <v>45315</v>
      </c>
      <c r="B592" s="111">
        <v>45315.684440221303</v>
      </c>
      <c r="C592" s="112" t="s">
        <v>16</v>
      </c>
      <c r="D592" s="113">
        <v>85</v>
      </c>
      <c r="E592" s="114">
        <v>10.75</v>
      </c>
      <c r="F592" s="112" t="s">
        <v>8</v>
      </c>
      <c r="G592" s="115" t="s">
        <v>24</v>
      </c>
    </row>
    <row r="593" spans="1:7" s="102" customFormat="1" ht="14.45" customHeight="1" x14ac:dyDescent="0.2">
      <c r="A593" s="110">
        <v>45315</v>
      </c>
      <c r="B593" s="111">
        <v>45315.684440221601</v>
      </c>
      <c r="C593" s="112" t="s">
        <v>16</v>
      </c>
      <c r="D593" s="113">
        <v>582</v>
      </c>
      <c r="E593" s="114">
        <v>10.75</v>
      </c>
      <c r="F593" s="112" t="s">
        <v>8</v>
      </c>
      <c r="G593" s="115" t="s">
        <v>24</v>
      </c>
    </row>
    <row r="594" spans="1:7" s="102" customFormat="1" ht="14.45" customHeight="1" x14ac:dyDescent="0.2">
      <c r="A594" s="110">
        <v>45315</v>
      </c>
      <c r="B594" s="111">
        <v>45315.684440222001</v>
      </c>
      <c r="C594" s="112" t="s">
        <v>16</v>
      </c>
      <c r="D594" s="113">
        <v>845</v>
      </c>
      <c r="E594" s="114">
        <v>10.75</v>
      </c>
      <c r="F594" s="112" t="s">
        <v>8</v>
      </c>
      <c r="G594" s="115" t="s">
        <v>24</v>
      </c>
    </row>
    <row r="595" spans="1:7" s="102" customFormat="1" ht="14.45" customHeight="1" x14ac:dyDescent="0.2">
      <c r="A595" s="110">
        <v>45315</v>
      </c>
      <c r="B595" s="111">
        <v>45315.684440222198</v>
      </c>
      <c r="C595" s="112" t="s">
        <v>16</v>
      </c>
      <c r="D595" s="113">
        <v>845</v>
      </c>
      <c r="E595" s="114">
        <v>10.75</v>
      </c>
      <c r="F595" s="112" t="s">
        <v>8</v>
      </c>
      <c r="G595" s="115" t="s">
        <v>24</v>
      </c>
    </row>
    <row r="596" spans="1:7" s="102" customFormat="1" ht="14.45" customHeight="1" x14ac:dyDescent="0.2">
      <c r="A596" s="110">
        <v>45315</v>
      </c>
      <c r="B596" s="111">
        <v>45315.684440222503</v>
      </c>
      <c r="C596" s="112" t="s">
        <v>16</v>
      </c>
      <c r="D596" s="113">
        <v>139</v>
      </c>
      <c r="E596" s="114">
        <v>10.75</v>
      </c>
      <c r="F596" s="112" t="s">
        <v>8</v>
      </c>
      <c r="G596" s="115" t="s">
        <v>24</v>
      </c>
    </row>
    <row r="597" spans="1:7" s="102" customFormat="1" ht="14.45" customHeight="1" x14ac:dyDescent="0.2">
      <c r="A597" s="110">
        <v>45315</v>
      </c>
      <c r="B597" s="111">
        <v>45315.690184953397</v>
      </c>
      <c r="C597" s="112" t="s">
        <v>16</v>
      </c>
      <c r="D597" s="113">
        <v>1734</v>
      </c>
      <c r="E597" s="114">
        <v>10.75</v>
      </c>
      <c r="F597" s="112" t="s">
        <v>8</v>
      </c>
      <c r="G597" s="115" t="s">
        <v>24</v>
      </c>
    </row>
    <row r="598" spans="1:7" s="102" customFormat="1" ht="14.45" customHeight="1" x14ac:dyDescent="0.2">
      <c r="A598" s="110">
        <v>45315</v>
      </c>
      <c r="B598" s="111">
        <v>45315.690502914702</v>
      </c>
      <c r="C598" s="112" t="s">
        <v>16</v>
      </c>
      <c r="D598" s="113">
        <v>1584</v>
      </c>
      <c r="E598" s="114">
        <v>10.75</v>
      </c>
      <c r="F598" s="112" t="s">
        <v>8</v>
      </c>
      <c r="G598" s="115" t="s">
        <v>24</v>
      </c>
    </row>
    <row r="599" spans="1:7" s="102" customFormat="1" ht="14.45" customHeight="1" x14ac:dyDescent="0.2">
      <c r="A599" s="110">
        <v>45315</v>
      </c>
      <c r="B599" s="111">
        <v>45315.690868522302</v>
      </c>
      <c r="C599" s="112" t="s">
        <v>16</v>
      </c>
      <c r="D599" s="113">
        <v>1389</v>
      </c>
      <c r="E599" s="114">
        <v>10.75</v>
      </c>
      <c r="F599" s="112" t="s">
        <v>8</v>
      </c>
      <c r="G599" s="115" t="s">
        <v>24</v>
      </c>
    </row>
    <row r="600" spans="1:7" s="102" customFormat="1" ht="14.45" customHeight="1" x14ac:dyDescent="0.2">
      <c r="A600" s="110">
        <v>45315</v>
      </c>
      <c r="B600" s="111">
        <v>45315.691433884298</v>
      </c>
      <c r="C600" s="112" t="s">
        <v>16</v>
      </c>
      <c r="D600" s="113">
        <v>1150</v>
      </c>
      <c r="E600" s="114">
        <v>10.76</v>
      </c>
      <c r="F600" s="112" t="s">
        <v>8</v>
      </c>
      <c r="G600" s="115" t="s">
        <v>24</v>
      </c>
    </row>
    <row r="601" spans="1:7" s="102" customFormat="1" ht="14.45" customHeight="1" x14ac:dyDescent="0.2">
      <c r="A601" s="110">
        <v>45315</v>
      </c>
      <c r="B601" s="111">
        <v>45315.6914338848</v>
      </c>
      <c r="C601" s="112" t="s">
        <v>16</v>
      </c>
      <c r="D601" s="113">
        <v>570</v>
      </c>
      <c r="E601" s="114">
        <v>10.76</v>
      </c>
      <c r="F601" s="112" t="s">
        <v>8</v>
      </c>
      <c r="G601" s="115" t="s">
        <v>24</v>
      </c>
    </row>
    <row r="602" spans="1:7" s="102" customFormat="1" ht="14.45" customHeight="1" x14ac:dyDescent="0.2">
      <c r="A602" s="110">
        <v>45315</v>
      </c>
      <c r="B602" s="111">
        <v>45315.691583627296</v>
      </c>
      <c r="C602" s="112" t="s">
        <v>16</v>
      </c>
      <c r="D602" s="113">
        <v>1698</v>
      </c>
      <c r="E602" s="114">
        <v>10.76</v>
      </c>
      <c r="F602" s="112" t="s">
        <v>8</v>
      </c>
      <c r="G602" s="115" t="s">
        <v>24</v>
      </c>
    </row>
    <row r="603" spans="1:7" s="102" customFormat="1" ht="14.45" customHeight="1" x14ac:dyDescent="0.2">
      <c r="A603" s="110">
        <v>45315</v>
      </c>
      <c r="B603" s="111">
        <v>45315.693339176098</v>
      </c>
      <c r="C603" s="112" t="s">
        <v>16</v>
      </c>
      <c r="D603" s="113">
        <v>2477</v>
      </c>
      <c r="E603" s="114">
        <v>10.76</v>
      </c>
      <c r="F603" s="112" t="s">
        <v>8</v>
      </c>
      <c r="G603" s="115" t="s">
        <v>24</v>
      </c>
    </row>
    <row r="604" spans="1:7" s="102" customFormat="1" ht="14.45" customHeight="1" x14ac:dyDescent="0.2">
      <c r="A604" s="110">
        <v>45315</v>
      </c>
      <c r="B604" s="111">
        <v>45315.694765081898</v>
      </c>
      <c r="C604" s="112" t="s">
        <v>16</v>
      </c>
      <c r="D604" s="113">
        <v>500</v>
      </c>
      <c r="E604" s="114">
        <v>10.76</v>
      </c>
      <c r="F604" s="112" t="s">
        <v>8</v>
      </c>
      <c r="G604" s="115" t="s">
        <v>24</v>
      </c>
    </row>
    <row r="605" spans="1:7" s="102" customFormat="1" ht="14.45" customHeight="1" x14ac:dyDescent="0.2">
      <c r="A605" s="110">
        <v>45315</v>
      </c>
      <c r="B605" s="111">
        <v>45315.695277686202</v>
      </c>
      <c r="C605" s="112" t="s">
        <v>16</v>
      </c>
      <c r="D605" s="113">
        <v>3321</v>
      </c>
      <c r="E605" s="114">
        <v>10.76</v>
      </c>
      <c r="F605" s="112" t="s">
        <v>8</v>
      </c>
      <c r="G605" s="115" t="s">
        <v>24</v>
      </c>
    </row>
    <row r="606" spans="1:7" s="102" customFormat="1" ht="14.45" customHeight="1" x14ac:dyDescent="0.2">
      <c r="A606" s="110">
        <v>45315</v>
      </c>
      <c r="B606" s="111">
        <v>45315.695277687599</v>
      </c>
      <c r="C606" s="112" t="s">
        <v>16</v>
      </c>
      <c r="D606" s="113">
        <v>2</v>
      </c>
      <c r="E606" s="114">
        <v>10.76</v>
      </c>
      <c r="F606" s="112" t="s">
        <v>8</v>
      </c>
      <c r="G606" s="115" t="s">
        <v>24</v>
      </c>
    </row>
    <row r="607" spans="1:7" s="102" customFormat="1" ht="14.45" customHeight="1" x14ac:dyDescent="0.2">
      <c r="A607" s="110">
        <v>45315</v>
      </c>
      <c r="B607" s="111">
        <v>45315.695277688101</v>
      </c>
      <c r="C607" s="112" t="s">
        <v>16</v>
      </c>
      <c r="D607" s="113">
        <v>3319</v>
      </c>
      <c r="E607" s="114">
        <v>10.76</v>
      </c>
      <c r="F607" s="112" t="s">
        <v>8</v>
      </c>
      <c r="G607" s="115" t="s">
        <v>24</v>
      </c>
    </row>
    <row r="608" spans="1:7" s="102" customFormat="1" ht="14.45" customHeight="1" x14ac:dyDescent="0.2">
      <c r="A608" s="110">
        <v>45315</v>
      </c>
      <c r="B608" s="111">
        <v>45315.695277688297</v>
      </c>
      <c r="C608" s="112" t="s">
        <v>16</v>
      </c>
      <c r="D608" s="113">
        <v>3321</v>
      </c>
      <c r="E608" s="114">
        <v>10.76</v>
      </c>
      <c r="F608" s="112" t="s">
        <v>8</v>
      </c>
      <c r="G608" s="115" t="s">
        <v>24</v>
      </c>
    </row>
    <row r="609" spans="1:7" s="102" customFormat="1" ht="14.45" customHeight="1" x14ac:dyDescent="0.2">
      <c r="A609" s="110">
        <v>45315</v>
      </c>
      <c r="B609" s="111">
        <v>45315.695277688603</v>
      </c>
      <c r="C609" s="112" t="s">
        <v>16</v>
      </c>
      <c r="D609" s="113">
        <v>3319</v>
      </c>
      <c r="E609" s="114">
        <v>10.76</v>
      </c>
      <c r="F609" s="112" t="s">
        <v>8</v>
      </c>
      <c r="G609" s="115" t="s">
        <v>24</v>
      </c>
    </row>
    <row r="610" spans="1:7" s="102" customFormat="1" ht="14.45" customHeight="1" x14ac:dyDescent="0.2">
      <c r="A610" s="110">
        <v>45315</v>
      </c>
      <c r="B610" s="111">
        <v>45315.6952776896</v>
      </c>
      <c r="C610" s="112" t="s">
        <v>16</v>
      </c>
      <c r="D610" s="113">
        <v>3498</v>
      </c>
      <c r="E610" s="114">
        <v>10.76</v>
      </c>
      <c r="F610" s="112" t="s">
        <v>8</v>
      </c>
      <c r="G610" s="115" t="s">
        <v>24</v>
      </c>
    </row>
    <row r="611" spans="1:7" s="102" customFormat="1" ht="14.45" customHeight="1" x14ac:dyDescent="0.2">
      <c r="A611" s="110">
        <v>45315</v>
      </c>
      <c r="B611" s="111">
        <v>45315.695277689898</v>
      </c>
      <c r="C611" s="112" t="s">
        <v>16</v>
      </c>
      <c r="D611" s="113">
        <v>4018</v>
      </c>
      <c r="E611" s="114">
        <v>10.76</v>
      </c>
      <c r="F611" s="112" t="s">
        <v>8</v>
      </c>
      <c r="G611" s="115" t="s">
        <v>24</v>
      </c>
    </row>
    <row r="612" spans="1:7" s="102" customFormat="1" ht="14.45" customHeight="1" x14ac:dyDescent="0.2">
      <c r="A612" s="110">
        <v>45315</v>
      </c>
      <c r="B612" s="111">
        <v>45315.6952776916</v>
      </c>
      <c r="C612" s="112" t="s">
        <v>16</v>
      </c>
      <c r="D612" s="113">
        <v>1375</v>
      </c>
      <c r="E612" s="114">
        <v>10.76</v>
      </c>
      <c r="F612" s="112" t="s">
        <v>8</v>
      </c>
      <c r="G612" s="115" t="s">
        <v>24</v>
      </c>
    </row>
    <row r="613" spans="1:7" s="102" customFormat="1" ht="14.45" customHeight="1" x14ac:dyDescent="0.2">
      <c r="A613" s="110">
        <v>45315</v>
      </c>
      <c r="B613" s="111">
        <v>45315.695277692103</v>
      </c>
      <c r="C613" s="112" t="s">
        <v>16</v>
      </c>
      <c r="D613" s="113">
        <v>1387</v>
      </c>
      <c r="E613" s="114">
        <v>10.76</v>
      </c>
      <c r="F613" s="112" t="s">
        <v>8</v>
      </c>
      <c r="G613" s="115" t="s">
        <v>24</v>
      </c>
    </row>
    <row r="614" spans="1:7" s="102" customFormat="1" ht="14.45" customHeight="1" x14ac:dyDescent="0.2">
      <c r="A614" s="110">
        <v>45315</v>
      </c>
      <c r="B614" s="111">
        <v>45315.696617239097</v>
      </c>
      <c r="C614" s="112" t="s">
        <v>16</v>
      </c>
      <c r="D614" s="113">
        <v>280</v>
      </c>
      <c r="E614" s="114">
        <v>10.78</v>
      </c>
      <c r="F614" s="112" t="s">
        <v>8</v>
      </c>
      <c r="G614" s="115" t="s">
        <v>24</v>
      </c>
    </row>
    <row r="615" spans="1:7" s="102" customFormat="1" ht="14.45" customHeight="1" x14ac:dyDescent="0.2">
      <c r="A615" s="110">
        <v>45315</v>
      </c>
      <c r="B615" s="111">
        <v>45315.698210685703</v>
      </c>
      <c r="C615" s="112" t="s">
        <v>16</v>
      </c>
      <c r="D615" s="113">
        <v>2343</v>
      </c>
      <c r="E615" s="114">
        <v>10.78</v>
      </c>
      <c r="F615" s="112" t="s">
        <v>8</v>
      </c>
      <c r="G615" s="115" t="s">
        <v>24</v>
      </c>
    </row>
    <row r="616" spans="1:7" s="102" customFormat="1" ht="14.45" customHeight="1" x14ac:dyDescent="0.2">
      <c r="A616" s="110">
        <v>45315</v>
      </c>
      <c r="B616" s="111">
        <v>45315.698210966701</v>
      </c>
      <c r="C616" s="112" t="s">
        <v>16</v>
      </c>
      <c r="D616" s="113">
        <v>300</v>
      </c>
      <c r="E616" s="114">
        <v>10.78</v>
      </c>
      <c r="F616" s="112" t="s">
        <v>8</v>
      </c>
      <c r="G616" s="115" t="s">
        <v>24</v>
      </c>
    </row>
    <row r="617" spans="1:7" s="102" customFormat="1" ht="14.45" customHeight="1" x14ac:dyDescent="0.2">
      <c r="A617" s="110">
        <v>45315</v>
      </c>
      <c r="B617" s="111">
        <v>45315.698211555602</v>
      </c>
      <c r="C617" s="112" t="s">
        <v>16</v>
      </c>
      <c r="D617" s="113">
        <v>2043</v>
      </c>
      <c r="E617" s="114">
        <v>10.78</v>
      </c>
      <c r="F617" s="112" t="s">
        <v>8</v>
      </c>
      <c r="G617" s="115" t="s">
        <v>24</v>
      </c>
    </row>
    <row r="618" spans="1:7" s="102" customFormat="1" ht="14.45" customHeight="1" x14ac:dyDescent="0.2">
      <c r="A618" s="110">
        <v>45315</v>
      </c>
      <c r="B618" s="111">
        <v>45315.698861769102</v>
      </c>
      <c r="C618" s="112" t="s">
        <v>16</v>
      </c>
      <c r="D618" s="113">
        <v>9635</v>
      </c>
      <c r="E618" s="114">
        <v>10.78</v>
      </c>
      <c r="F618" s="112" t="s">
        <v>8</v>
      </c>
      <c r="G618" s="115" t="s">
        <v>24</v>
      </c>
    </row>
    <row r="619" spans="1:7" s="102" customFormat="1" ht="14.45" customHeight="1" x14ac:dyDescent="0.2">
      <c r="A619" s="110">
        <v>45315</v>
      </c>
      <c r="B619" s="111">
        <v>45315.698861786201</v>
      </c>
      <c r="C619" s="112" t="s">
        <v>16</v>
      </c>
      <c r="D619" s="113">
        <v>1092</v>
      </c>
      <c r="E619" s="114">
        <v>10.78</v>
      </c>
      <c r="F619" s="112" t="s">
        <v>8</v>
      </c>
      <c r="G619" s="115" t="s">
        <v>24</v>
      </c>
    </row>
    <row r="620" spans="1:7" s="102" customFormat="1" ht="14.45" customHeight="1" x14ac:dyDescent="0.2">
      <c r="A620" s="110">
        <v>45315</v>
      </c>
      <c r="B620" s="111">
        <v>45315.701583679598</v>
      </c>
      <c r="C620" s="112" t="s">
        <v>16</v>
      </c>
      <c r="D620" s="113">
        <v>1774</v>
      </c>
      <c r="E620" s="114">
        <v>10.78</v>
      </c>
      <c r="F620" s="112" t="s">
        <v>8</v>
      </c>
      <c r="G620" s="115" t="s">
        <v>24</v>
      </c>
    </row>
    <row r="621" spans="1:7" s="102" customFormat="1" ht="14.45" customHeight="1" x14ac:dyDescent="0.2">
      <c r="A621" s="110">
        <v>45315</v>
      </c>
      <c r="B621" s="111">
        <v>45315.7018860397</v>
      </c>
      <c r="C621" s="112" t="s">
        <v>16</v>
      </c>
      <c r="D621" s="113">
        <v>1708</v>
      </c>
      <c r="E621" s="114">
        <v>10.78</v>
      </c>
      <c r="F621" s="112" t="s">
        <v>8</v>
      </c>
      <c r="G621" s="115" t="s">
        <v>24</v>
      </c>
    </row>
    <row r="622" spans="1:7" s="102" customFormat="1" ht="14.45" customHeight="1" x14ac:dyDescent="0.2">
      <c r="A622" s="110">
        <v>45315</v>
      </c>
      <c r="B622" s="111">
        <v>45315.702248194801</v>
      </c>
      <c r="C622" s="112" t="s">
        <v>16</v>
      </c>
      <c r="D622" s="113">
        <v>1551</v>
      </c>
      <c r="E622" s="114">
        <v>10.78</v>
      </c>
      <c r="F622" s="112" t="s">
        <v>8</v>
      </c>
      <c r="G622" s="115" t="s">
        <v>24</v>
      </c>
    </row>
    <row r="623" spans="1:7" s="102" customFormat="1" ht="14.45" customHeight="1" x14ac:dyDescent="0.2">
      <c r="A623" s="110">
        <v>45315</v>
      </c>
      <c r="B623" s="111">
        <v>45315.702760108798</v>
      </c>
      <c r="C623" s="112" t="s">
        <v>16</v>
      </c>
      <c r="D623" s="113">
        <v>263</v>
      </c>
      <c r="E623" s="114">
        <v>10.78</v>
      </c>
      <c r="F623" s="112" t="s">
        <v>8</v>
      </c>
      <c r="G623" s="115" t="s">
        <v>24</v>
      </c>
    </row>
    <row r="624" spans="1:7" s="102" customFormat="1" ht="14.45" customHeight="1" x14ac:dyDescent="0.2">
      <c r="A624" s="110">
        <v>45315</v>
      </c>
      <c r="B624" s="111">
        <v>45315.702762379202</v>
      </c>
      <c r="C624" s="112" t="s">
        <v>16</v>
      </c>
      <c r="D624" s="113">
        <v>1688</v>
      </c>
      <c r="E624" s="114">
        <v>10.78</v>
      </c>
      <c r="F624" s="112" t="s">
        <v>8</v>
      </c>
      <c r="G624" s="115" t="s">
        <v>24</v>
      </c>
    </row>
    <row r="625" spans="1:7" s="102" customFormat="1" ht="14.45" customHeight="1" x14ac:dyDescent="0.2">
      <c r="A625" s="110">
        <v>45315</v>
      </c>
      <c r="B625" s="111">
        <v>45315.704583161802</v>
      </c>
      <c r="C625" s="112" t="s">
        <v>16</v>
      </c>
      <c r="D625" s="113">
        <v>8535</v>
      </c>
      <c r="E625" s="114">
        <v>10.79</v>
      </c>
      <c r="F625" s="112" t="s">
        <v>8</v>
      </c>
      <c r="G625" s="115" t="s">
        <v>24</v>
      </c>
    </row>
    <row r="626" spans="1:7" s="102" customFormat="1" ht="14.45" customHeight="1" x14ac:dyDescent="0.2">
      <c r="A626" s="110">
        <v>45315</v>
      </c>
      <c r="B626" s="111">
        <v>45315.705022120899</v>
      </c>
      <c r="C626" s="112" t="s">
        <v>16</v>
      </c>
      <c r="D626" s="113">
        <v>1742</v>
      </c>
      <c r="E626" s="114">
        <v>10.79</v>
      </c>
      <c r="F626" s="112" t="s">
        <v>8</v>
      </c>
      <c r="G626" s="115" t="s">
        <v>24</v>
      </c>
    </row>
    <row r="627" spans="1:7" s="102" customFormat="1" ht="14.45" customHeight="1" x14ac:dyDescent="0.2">
      <c r="A627" s="110">
        <v>45315</v>
      </c>
      <c r="B627" s="111">
        <v>45315.705069071097</v>
      </c>
      <c r="C627" s="112" t="s">
        <v>16</v>
      </c>
      <c r="D627" s="113">
        <v>300</v>
      </c>
      <c r="E627" s="114">
        <v>10.79</v>
      </c>
      <c r="F627" s="112" t="s">
        <v>8</v>
      </c>
      <c r="G627" s="115" t="s">
        <v>24</v>
      </c>
    </row>
    <row r="628" spans="1:7" s="102" customFormat="1" ht="14.45" customHeight="1" x14ac:dyDescent="0.2">
      <c r="A628" s="110">
        <v>45315</v>
      </c>
      <c r="B628" s="111">
        <v>45315.705382327702</v>
      </c>
      <c r="C628" s="112" t="s">
        <v>16</v>
      </c>
      <c r="D628" s="113">
        <v>713</v>
      </c>
      <c r="E628" s="114">
        <v>10.79</v>
      </c>
      <c r="F628" s="112" t="s">
        <v>8</v>
      </c>
      <c r="G628" s="115" t="s">
        <v>24</v>
      </c>
    </row>
    <row r="629" spans="1:7" s="102" customFormat="1" ht="14.45" customHeight="1" x14ac:dyDescent="0.2">
      <c r="A629" s="110">
        <v>45315</v>
      </c>
      <c r="B629" s="111">
        <v>45315.705382328597</v>
      </c>
      <c r="C629" s="112" t="s">
        <v>16</v>
      </c>
      <c r="D629" s="113">
        <v>6868</v>
      </c>
      <c r="E629" s="114">
        <v>10.79</v>
      </c>
      <c r="F629" s="112" t="s">
        <v>8</v>
      </c>
      <c r="G629" s="115" t="s">
        <v>24</v>
      </c>
    </row>
    <row r="630" spans="1:7" s="102" customFormat="1" ht="14.45" customHeight="1" x14ac:dyDescent="0.2">
      <c r="A630" s="110">
        <v>45315</v>
      </c>
      <c r="B630" s="111">
        <v>45315.705382328997</v>
      </c>
      <c r="C630" s="112" t="s">
        <v>16</v>
      </c>
      <c r="D630" s="113">
        <v>3500</v>
      </c>
      <c r="E630" s="114">
        <v>10.79</v>
      </c>
      <c r="F630" s="112" t="s">
        <v>8</v>
      </c>
      <c r="G630" s="115" t="s">
        <v>24</v>
      </c>
    </row>
    <row r="631" spans="1:7" s="102" customFormat="1" ht="14.45" customHeight="1" x14ac:dyDescent="0.2">
      <c r="A631" s="110">
        <v>45315</v>
      </c>
      <c r="B631" s="111">
        <v>45315.705382329397</v>
      </c>
      <c r="C631" s="112" t="s">
        <v>16</v>
      </c>
      <c r="D631" s="113">
        <v>1948</v>
      </c>
      <c r="E631" s="114">
        <v>10.79</v>
      </c>
      <c r="F631" s="112" t="s">
        <v>8</v>
      </c>
      <c r="G631" s="115" t="s">
        <v>24</v>
      </c>
    </row>
    <row r="632" spans="1:7" s="102" customFormat="1" ht="14.45" customHeight="1" x14ac:dyDescent="0.2">
      <c r="A632" s="110">
        <v>45315</v>
      </c>
      <c r="B632" s="111">
        <v>45315.705382329899</v>
      </c>
      <c r="C632" s="112" t="s">
        <v>16</v>
      </c>
      <c r="D632" s="113">
        <v>2359</v>
      </c>
      <c r="E632" s="114">
        <v>10.79</v>
      </c>
      <c r="F632" s="112" t="s">
        <v>8</v>
      </c>
      <c r="G632" s="115" t="s">
        <v>24</v>
      </c>
    </row>
    <row r="633" spans="1:7" s="102" customFormat="1" ht="14.45" customHeight="1" x14ac:dyDescent="0.2">
      <c r="A633" s="110">
        <v>45315</v>
      </c>
      <c r="B633" s="111">
        <v>45315.705382330103</v>
      </c>
      <c r="C633" s="112" t="s">
        <v>16</v>
      </c>
      <c r="D633" s="113">
        <v>6731</v>
      </c>
      <c r="E633" s="114">
        <v>10.79</v>
      </c>
      <c r="F633" s="112" t="s">
        <v>8</v>
      </c>
      <c r="G633" s="115" t="s">
        <v>24</v>
      </c>
    </row>
    <row r="634" spans="1:7" s="102" customFormat="1" ht="14.45" customHeight="1" x14ac:dyDescent="0.2">
      <c r="A634" s="110">
        <v>45315</v>
      </c>
      <c r="B634" s="111">
        <v>45315.705382330401</v>
      </c>
      <c r="C634" s="112" t="s">
        <v>16</v>
      </c>
      <c r="D634" s="113">
        <v>593</v>
      </c>
      <c r="E634" s="114">
        <v>10.79</v>
      </c>
      <c r="F634" s="112" t="s">
        <v>8</v>
      </c>
      <c r="G634" s="115" t="s">
        <v>24</v>
      </c>
    </row>
    <row r="635" spans="1:7" s="102" customFormat="1" ht="14.45" customHeight="1" x14ac:dyDescent="0.2">
      <c r="A635" s="110">
        <v>45315</v>
      </c>
      <c r="B635" s="111">
        <v>45315.705382330903</v>
      </c>
      <c r="C635" s="112" t="s">
        <v>16</v>
      </c>
      <c r="D635" s="113">
        <v>3911</v>
      </c>
      <c r="E635" s="114">
        <v>10.79</v>
      </c>
      <c r="F635" s="112" t="s">
        <v>8</v>
      </c>
      <c r="G635" s="115" t="s">
        <v>24</v>
      </c>
    </row>
    <row r="636" spans="1:7" s="102" customFormat="1" ht="14.45" customHeight="1" x14ac:dyDescent="0.2">
      <c r="A636" s="110">
        <v>45315</v>
      </c>
      <c r="B636" s="111">
        <v>45315.705869873404</v>
      </c>
      <c r="C636" s="112" t="s">
        <v>16</v>
      </c>
      <c r="D636" s="113">
        <v>7506</v>
      </c>
      <c r="E636" s="114">
        <v>10.79</v>
      </c>
      <c r="F636" s="112" t="s">
        <v>8</v>
      </c>
      <c r="G636" s="115" t="s">
        <v>24</v>
      </c>
    </row>
    <row r="637" spans="1:7" s="102" customFormat="1" ht="14.45" customHeight="1" x14ac:dyDescent="0.2">
      <c r="A637" s="110">
        <v>45315</v>
      </c>
      <c r="B637" s="111">
        <v>45315.708143333301</v>
      </c>
      <c r="C637" s="112" t="s">
        <v>16</v>
      </c>
      <c r="D637" s="113">
        <v>1084</v>
      </c>
      <c r="E637" s="114">
        <v>10.78</v>
      </c>
      <c r="F637" s="112" t="s">
        <v>8</v>
      </c>
      <c r="G637" s="115" t="s">
        <v>24</v>
      </c>
    </row>
    <row r="638" spans="1:7" s="102" customFormat="1" ht="14.45" customHeight="1" x14ac:dyDescent="0.2">
      <c r="A638" s="110">
        <v>45315</v>
      </c>
      <c r="B638" s="111">
        <v>45315.708143333999</v>
      </c>
      <c r="C638" s="112" t="s">
        <v>16</v>
      </c>
      <c r="D638" s="113">
        <v>2492</v>
      </c>
      <c r="E638" s="114">
        <v>10.78</v>
      </c>
      <c r="F638" s="112" t="s">
        <v>8</v>
      </c>
      <c r="G638" s="115" t="s">
        <v>24</v>
      </c>
    </row>
    <row r="639" spans="1:7" s="102" customFormat="1" ht="14.45" customHeight="1" x14ac:dyDescent="0.2">
      <c r="A639" s="110">
        <v>45315</v>
      </c>
      <c r="B639" s="111">
        <v>45315.708143334501</v>
      </c>
      <c r="C639" s="112" t="s">
        <v>16</v>
      </c>
      <c r="D639" s="113">
        <v>599</v>
      </c>
      <c r="E639" s="114">
        <v>10.78</v>
      </c>
      <c r="F639" s="112" t="s">
        <v>8</v>
      </c>
      <c r="G639" s="115" t="s">
        <v>24</v>
      </c>
    </row>
    <row r="640" spans="1:7" s="102" customFormat="1" ht="14.45" customHeight="1" x14ac:dyDescent="0.2">
      <c r="A640" s="110">
        <v>45315</v>
      </c>
      <c r="B640" s="111">
        <v>45315.708143334698</v>
      </c>
      <c r="C640" s="112" t="s">
        <v>16</v>
      </c>
      <c r="D640" s="113">
        <v>599</v>
      </c>
      <c r="E640" s="114">
        <v>10.78</v>
      </c>
      <c r="F640" s="112" t="s">
        <v>8</v>
      </c>
      <c r="G640" s="115" t="s">
        <v>24</v>
      </c>
    </row>
    <row r="641" spans="1:7" s="102" customFormat="1" ht="14.45" customHeight="1" x14ac:dyDescent="0.2">
      <c r="A641" s="110">
        <v>45315</v>
      </c>
      <c r="B641" s="111">
        <v>45315.708143335803</v>
      </c>
      <c r="C641" s="112" t="s">
        <v>16</v>
      </c>
      <c r="D641" s="113">
        <v>50</v>
      </c>
      <c r="E641" s="114">
        <v>10.78</v>
      </c>
      <c r="F641" s="112" t="s">
        <v>8</v>
      </c>
      <c r="G641" s="115" t="s">
        <v>24</v>
      </c>
    </row>
    <row r="642" spans="1:7" s="102" customFormat="1" ht="14.45" customHeight="1" x14ac:dyDescent="0.2">
      <c r="A642" s="110">
        <v>45315</v>
      </c>
      <c r="B642" s="111">
        <v>45315.708143336102</v>
      </c>
      <c r="C642" s="112" t="s">
        <v>16</v>
      </c>
      <c r="D642" s="113">
        <v>646</v>
      </c>
      <c r="E642" s="114">
        <v>10.78</v>
      </c>
      <c r="F642" s="112" t="s">
        <v>8</v>
      </c>
      <c r="G642" s="115" t="s">
        <v>24</v>
      </c>
    </row>
    <row r="643" spans="1:7" s="102" customFormat="1" ht="14.45" customHeight="1" x14ac:dyDescent="0.2">
      <c r="A643" s="110">
        <v>45315</v>
      </c>
      <c r="B643" s="111">
        <v>45315.7081433364</v>
      </c>
      <c r="C643" s="112" t="s">
        <v>16</v>
      </c>
      <c r="D643" s="113">
        <v>646</v>
      </c>
      <c r="E643" s="114">
        <v>10.78</v>
      </c>
      <c r="F643" s="112" t="s">
        <v>8</v>
      </c>
      <c r="G643" s="115" t="s">
        <v>24</v>
      </c>
    </row>
    <row r="644" spans="1:7" s="102" customFormat="1" ht="14.45" customHeight="1" x14ac:dyDescent="0.2">
      <c r="A644" s="110">
        <v>45315</v>
      </c>
      <c r="B644" s="111">
        <v>45315.7081433368</v>
      </c>
      <c r="C644" s="112" t="s">
        <v>16</v>
      </c>
      <c r="D644" s="113">
        <v>596</v>
      </c>
      <c r="E644" s="114">
        <v>10.78</v>
      </c>
      <c r="F644" s="112" t="s">
        <v>8</v>
      </c>
      <c r="G644" s="115" t="s">
        <v>24</v>
      </c>
    </row>
    <row r="645" spans="1:7" s="102" customFormat="1" ht="14.45" customHeight="1" x14ac:dyDescent="0.2">
      <c r="A645" s="110">
        <v>45315</v>
      </c>
      <c r="B645" s="111">
        <v>45315.708143337302</v>
      </c>
      <c r="C645" s="112" t="s">
        <v>16</v>
      </c>
      <c r="D645" s="113">
        <v>388</v>
      </c>
      <c r="E645" s="114">
        <v>10.78</v>
      </c>
      <c r="F645" s="112" t="s">
        <v>8</v>
      </c>
      <c r="G645" s="115" t="s">
        <v>24</v>
      </c>
    </row>
    <row r="646" spans="1:7" s="102" customFormat="1" ht="14.45" customHeight="1" x14ac:dyDescent="0.2">
      <c r="A646" s="110">
        <v>45315</v>
      </c>
      <c r="B646" s="111">
        <v>45315.708143355201</v>
      </c>
      <c r="C646" s="112" t="s">
        <v>16</v>
      </c>
      <c r="D646" s="113">
        <v>488</v>
      </c>
      <c r="E646" s="114">
        <v>10.78</v>
      </c>
      <c r="F646" s="112" t="s">
        <v>8</v>
      </c>
      <c r="G646" s="115" t="s">
        <v>24</v>
      </c>
    </row>
    <row r="647" spans="1:7" s="102" customFormat="1" ht="14.45" customHeight="1" x14ac:dyDescent="0.2">
      <c r="A647" s="110">
        <v>45315</v>
      </c>
      <c r="B647" s="111">
        <v>45315.708143356002</v>
      </c>
      <c r="C647" s="112" t="s">
        <v>16</v>
      </c>
      <c r="D647" s="113">
        <v>347</v>
      </c>
      <c r="E647" s="114">
        <v>10.78</v>
      </c>
      <c r="F647" s="112" t="s">
        <v>8</v>
      </c>
      <c r="G647" s="115" t="s">
        <v>24</v>
      </c>
    </row>
    <row r="648" spans="1:7" s="102" customFormat="1" ht="14.45" customHeight="1" x14ac:dyDescent="0.2">
      <c r="A648" s="110">
        <v>45315</v>
      </c>
      <c r="B648" s="111">
        <v>45315.710053478797</v>
      </c>
      <c r="C648" s="112" t="s">
        <v>16</v>
      </c>
      <c r="D648" s="113">
        <v>959</v>
      </c>
      <c r="E648" s="114">
        <v>10.78</v>
      </c>
      <c r="F648" s="112" t="s">
        <v>8</v>
      </c>
      <c r="G648" s="115" t="s">
        <v>24</v>
      </c>
    </row>
    <row r="649" spans="1:7" s="102" customFormat="1" ht="14.45" customHeight="1" x14ac:dyDescent="0.2">
      <c r="A649" s="110">
        <v>45315</v>
      </c>
      <c r="B649" s="111">
        <v>45315.710273186902</v>
      </c>
      <c r="C649" s="112" t="s">
        <v>16</v>
      </c>
      <c r="D649" s="113">
        <v>3500</v>
      </c>
      <c r="E649" s="114">
        <v>10.78</v>
      </c>
      <c r="F649" s="112" t="s">
        <v>8</v>
      </c>
      <c r="G649" s="115" t="s">
        <v>24</v>
      </c>
    </row>
    <row r="650" spans="1:7" s="102" customFormat="1" ht="14.45" customHeight="1" x14ac:dyDescent="0.2">
      <c r="A650" s="110">
        <v>45315</v>
      </c>
      <c r="B650" s="111">
        <v>45315.710273222103</v>
      </c>
      <c r="C650" s="112" t="s">
        <v>16</v>
      </c>
      <c r="D650" s="113">
        <v>1858</v>
      </c>
      <c r="E650" s="114">
        <v>10.78</v>
      </c>
      <c r="F650" s="112" t="s">
        <v>8</v>
      </c>
      <c r="G650" s="115" t="s">
        <v>24</v>
      </c>
    </row>
    <row r="651" spans="1:7" s="102" customFormat="1" ht="14.45" customHeight="1" x14ac:dyDescent="0.2">
      <c r="A651" s="110">
        <v>45315</v>
      </c>
      <c r="B651" s="111">
        <v>45315.710273222503</v>
      </c>
      <c r="C651" s="112" t="s">
        <v>16</v>
      </c>
      <c r="D651" s="113">
        <v>2984</v>
      </c>
      <c r="E651" s="114">
        <v>10.78</v>
      </c>
      <c r="F651" s="112" t="s">
        <v>8</v>
      </c>
      <c r="G651" s="115" t="s">
        <v>24</v>
      </c>
    </row>
    <row r="652" spans="1:7" s="102" customFormat="1" ht="14.45" customHeight="1" x14ac:dyDescent="0.2">
      <c r="A652" s="110">
        <v>45315</v>
      </c>
      <c r="B652" s="111">
        <v>45315.710273222903</v>
      </c>
      <c r="C652" s="112" t="s">
        <v>16</v>
      </c>
      <c r="D652" s="113">
        <v>357</v>
      </c>
      <c r="E652" s="114">
        <v>10.78</v>
      </c>
      <c r="F652" s="112" t="s">
        <v>8</v>
      </c>
      <c r="G652" s="115" t="s">
        <v>24</v>
      </c>
    </row>
    <row r="653" spans="1:7" s="102" customFormat="1" ht="14.45" customHeight="1" x14ac:dyDescent="0.2">
      <c r="A653" s="110">
        <v>45315</v>
      </c>
      <c r="B653" s="111">
        <v>45315.710273324301</v>
      </c>
      <c r="C653" s="112" t="s">
        <v>16</v>
      </c>
      <c r="D653" s="113">
        <v>954</v>
      </c>
      <c r="E653" s="114">
        <v>10.78</v>
      </c>
      <c r="F653" s="112" t="s">
        <v>8</v>
      </c>
      <c r="G653" s="115" t="s">
        <v>24</v>
      </c>
    </row>
    <row r="654" spans="1:7" s="102" customFormat="1" ht="14.45" customHeight="1" x14ac:dyDescent="0.2">
      <c r="A654" s="110">
        <v>45315</v>
      </c>
      <c r="B654" s="111">
        <v>45315.710301206003</v>
      </c>
      <c r="C654" s="112" t="s">
        <v>16</v>
      </c>
      <c r="D654" s="113">
        <v>597</v>
      </c>
      <c r="E654" s="114">
        <v>10.78</v>
      </c>
      <c r="F654" s="112" t="s">
        <v>8</v>
      </c>
      <c r="G654" s="115" t="s">
        <v>24</v>
      </c>
    </row>
    <row r="655" spans="1:7" s="102" customFormat="1" ht="14.45" customHeight="1" x14ac:dyDescent="0.2">
      <c r="A655" s="110">
        <v>45315</v>
      </c>
      <c r="B655" s="111">
        <v>45315.7103012066</v>
      </c>
      <c r="C655" s="112" t="s">
        <v>16</v>
      </c>
      <c r="D655" s="113">
        <v>3631</v>
      </c>
      <c r="E655" s="114">
        <v>10.78</v>
      </c>
      <c r="F655" s="112" t="s">
        <v>8</v>
      </c>
      <c r="G655" s="115" t="s">
        <v>24</v>
      </c>
    </row>
    <row r="656" spans="1:7" s="102" customFormat="1" ht="14.45" customHeight="1" x14ac:dyDescent="0.2">
      <c r="A656" s="110">
        <v>45315</v>
      </c>
      <c r="B656" s="111">
        <v>45315.712005724097</v>
      </c>
      <c r="C656" s="112" t="s">
        <v>16</v>
      </c>
      <c r="D656" s="113">
        <v>7212</v>
      </c>
      <c r="E656" s="114">
        <v>10.77</v>
      </c>
      <c r="F656" s="112" t="s">
        <v>8</v>
      </c>
      <c r="G656" s="115" t="s">
        <v>24</v>
      </c>
    </row>
    <row r="657" spans="1:7" s="102" customFormat="1" ht="14.45" customHeight="1" x14ac:dyDescent="0.2">
      <c r="A657" s="110">
        <v>45315</v>
      </c>
      <c r="B657" s="111">
        <v>45315.712005726098</v>
      </c>
      <c r="C657" s="112" t="s">
        <v>16</v>
      </c>
      <c r="D657" s="113">
        <v>935</v>
      </c>
      <c r="E657" s="114">
        <v>10.77</v>
      </c>
      <c r="F657" s="112" t="s">
        <v>8</v>
      </c>
      <c r="G657" s="115" t="s">
        <v>24</v>
      </c>
    </row>
    <row r="658" spans="1:7" s="102" customFormat="1" ht="14.45" customHeight="1" x14ac:dyDescent="0.2">
      <c r="A658" s="110">
        <v>45315</v>
      </c>
      <c r="B658" s="111">
        <v>45315.7137352426</v>
      </c>
      <c r="C658" s="112" t="s">
        <v>16</v>
      </c>
      <c r="D658" s="113">
        <v>3382</v>
      </c>
      <c r="E658" s="114">
        <v>10.79</v>
      </c>
      <c r="F658" s="112" t="s">
        <v>8</v>
      </c>
      <c r="G658" s="115" t="s">
        <v>24</v>
      </c>
    </row>
    <row r="659" spans="1:7" s="102" customFormat="1" ht="14.45" customHeight="1" x14ac:dyDescent="0.2">
      <c r="A659" s="110">
        <v>45315</v>
      </c>
      <c r="B659" s="111">
        <v>45315.713735243196</v>
      </c>
      <c r="C659" s="112" t="s">
        <v>16</v>
      </c>
      <c r="D659" s="113">
        <v>5088</v>
      </c>
      <c r="E659" s="114">
        <v>10.79</v>
      </c>
      <c r="F659" s="112" t="s">
        <v>8</v>
      </c>
      <c r="G659" s="115" t="s">
        <v>24</v>
      </c>
    </row>
    <row r="660" spans="1:7" s="102" customFormat="1" ht="14.45" customHeight="1" x14ac:dyDescent="0.2">
      <c r="A660" s="110">
        <v>45315</v>
      </c>
      <c r="B660" s="111">
        <v>45315.715144322901</v>
      </c>
      <c r="C660" s="112" t="s">
        <v>16</v>
      </c>
      <c r="D660" s="113">
        <v>4187</v>
      </c>
      <c r="E660" s="114">
        <v>10.79</v>
      </c>
      <c r="F660" s="112" t="s">
        <v>8</v>
      </c>
      <c r="G660" s="115" t="s">
        <v>24</v>
      </c>
    </row>
    <row r="661" spans="1:7" s="102" customFormat="1" ht="14.45" customHeight="1" x14ac:dyDescent="0.2">
      <c r="A661" s="110">
        <v>45315</v>
      </c>
      <c r="B661" s="111">
        <v>45315.715144323498</v>
      </c>
      <c r="C661" s="112" t="s">
        <v>16</v>
      </c>
      <c r="D661" s="113">
        <v>4017</v>
      </c>
      <c r="E661" s="114">
        <v>10.79</v>
      </c>
      <c r="F661" s="112" t="s">
        <v>8</v>
      </c>
      <c r="G661" s="115" t="s">
        <v>24</v>
      </c>
    </row>
    <row r="662" spans="1:7" s="102" customFormat="1" ht="14.45" customHeight="1" x14ac:dyDescent="0.2">
      <c r="A662" s="110">
        <v>45315</v>
      </c>
      <c r="B662" s="111">
        <v>45315.715492291201</v>
      </c>
      <c r="C662" s="112" t="s">
        <v>16</v>
      </c>
      <c r="D662" s="113">
        <v>269</v>
      </c>
      <c r="E662" s="114">
        <v>10.78</v>
      </c>
      <c r="F662" s="112" t="s">
        <v>8</v>
      </c>
      <c r="G662" s="115" t="s">
        <v>24</v>
      </c>
    </row>
    <row r="663" spans="1:7" s="102" customFormat="1" ht="14.45" customHeight="1" x14ac:dyDescent="0.2">
      <c r="A663" s="110">
        <v>45315</v>
      </c>
      <c r="B663" s="111">
        <v>45315.716236262502</v>
      </c>
      <c r="C663" s="112" t="s">
        <v>16</v>
      </c>
      <c r="D663" s="113">
        <v>3621</v>
      </c>
      <c r="E663" s="114">
        <v>10.79</v>
      </c>
      <c r="F663" s="112" t="s">
        <v>8</v>
      </c>
      <c r="G663" s="115" t="s">
        <v>24</v>
      </c>
    </row>
    <row r="664" spans="1:7" s="102" customFormat="1" ht="14.45" customHeight="1" x14ac:dyDescent="0.2">
      <c r="A664" s="110">
        <v>45315</v>
      </c>
      <c r="B664" s="111">
        <v>45315.717367578</v>
      </c>
      <c r="C664" s="112" t="s">
        <v>16</v>
      </c>
      <c r="D664" s="113">
        <v>4915</v>
      </c>
      <c r="E664" s="114">
        <v>10.79</v>
      </c>
      <c r="F664" s="112" t="s">
        <v>8</v>
      </c>
      <c r="G664" s="115" t="s">
        <v>24</v>
      </c>
    </row>
    <row r="665" spans="1:7" s="102" customFormat="1" ht="14.45" customHeight="1" x14ac:dyDescent="0.2">
      <c r="A665" s="110">
        <v>45315</v>
      </c>
      <c r="B665" s="111">
        <v>45315.717367582802</v>
      </c>
      <c r="C665" s="112" t="s">
        <v>16</v>
      </c>
      <c r="D665" s="113">
        <v>25</v>
      </c>
      <c r="E665" s="114">
        <v>10.79</v>
      </c>
      <c r="F665" s="112" t="s">
        <v>8</v>
      </c>
      <c r="G665" s="115" t="s">
        <v>24</v>
      </c>
    </row>
    <row r="666" spans="1:7" s="102" customFormat="1" ht="14.45" customHeight="1" x14ac:dyDescent="0.2">
      <c r="A666" s="110">
        <v>45315</v>
      </c>
      <c r="B666" s="111">
        <v>45315.717754658297</v>
      </c>
      <c r="C666" s="112" t="s">
        <v>16</v>
      </c>
      <c r="D666" s="113">
        <v>1021</v>
      </c>
      <c r="E666" s="114">
        <v>10.79</v>
      </c>
      <c r="F666" s="112" t="s">
        <v>8</v>
      </c>
      <c r="G666" s="115" t="s">
        <v>24</v>
      </c>
    </row>
    <row r="667" spans="1:7" s="102" customFormat="1" ht="14.45" customHeight="1" x14ac:dyDescent="0.2">
      <c r="A667" s="110">
        <v>45315</v>
      </c>
      <c r="B667" s="111">
        <v>45315.718646191301</v>
      </c>
      <c r="C667" s="112" t="s">
        <v>16</v>
      </c>
      <c r="D667" s="113">
        <v>563</v>
      </c>
      <c r="E667" s="114">
        <v>10.79</v>
      </c>
      <c r="F667" s="112" t="s">
        <v>8</v>
      </c>
      <c r="G667" s="115" t="s">
        <v>24</v>
      </c>
    </row>
    <row r="668" spans="1:7" s="102" customFormat="1" ht="14.45" customHeight="1" x14ac:dyDescent="0.2">
      <c r="A668" s="110">
        <v>45315</v>
      </c>
      <c r="B668" s="111">
        <v>45315.718646191999</v>
      </c>
      <c r="C668" s="112" t="s">
        <v>16</v>
      </c>
      <c r="D668" s="113">
        <v>6144</v>
      </c>
      <c r="E668" s="114">
        <v>10.79</v>
      </c>
      <c r="F668" s="112" t="s">
        <v>8</v>
      </c>
      <c r="G668" s="115" t="s">
        <v>24</v>
      </c>
    </row>
    <row r="669" spans="1:7" s="102" customFormat="1" ht="14.45" customHeight="1" x14ac:dyDescent="0.2">
      <c r="A669" s="110">
        <v>45315</v>
      </c>
      <c r="B669" s="111">
        <v>45315.718646192297</v>
      </c>
      <c r="C669" s="112" t="s">
        <v>16</v>
      </c>
      <c r="D669" s="113">
        <v>3646</v>
      </c>
      <c r="E669" s="114">
        <v>10.79</v>
      </c>
      <c r="F669" s="112" t="s">
        <v>8</v>
      </c>
      <c r="G669" s="115" t="s">
        <v>24</v>
      </c>
    </row>
    <row r="670" spans="1:7" s="102" customFormat="1" ht="14.45" customHeight="1" x14ac:dyDescent="0.2">
      <c r="A670" s="110">
        <v>45315</v>
      </c>
      <c r="B670" s="111">
        <v>45315.718646192698</v>
      </c>
      <c r="C670" s="112" t="s">
        <v>16</v>
      </c>
      <c r="D670" s="113">
        <v>4635</v>
      </c>
      <c r="E670" s="114">
        <v>10.79</v>
      </c>
      <c r="F670" s="112" t="s">
        <v>8</v>
      </c>
      <c r="G670" s="115" t="s">
        <v>24</v>
      </c>
    </row>
    <row r="671" spans="1:7" s="102" customFormat="1" ht="14.45" customHeight="1" x14ac:dyDescent="0.2">
      <c r="A671" s="110">
        <v>45315</v>
      </c>
      <c r="B671" s="111">
        <v>45315.720237454603</v>
      </c>
      <c r="C671" s="112" t="s">
        <v>16</v>
      </c>
      <c r="D671" s="113">
        <v>52</v>
      </c>
      <c r="E671" s="114">
        <v>10.78</v>
      </c>
      <c r="F671" s="112" t="s">
        <v>8</v>
      </c>
      <c r="G671" s="115" t="s">
        <v>24</v>
      </c>
    </row>
    <row r="672" spans="1:7" s="102" customFormat="1" ht="14.45" customHeight="1" x14ac:dyDescent="0.2">
      <c r="A672" s="110">
        <v>45315</v>
      </c>
      <c r="B672" s="111">
        <v>45315.720237455003</v>
      </c>
      <c r="C672" s="112" t="s">
        <v>16</v>
      </c>
      <c r="D672" s="113">
        <v>3500</v>
      </c>
      <c r="E672" s="114">
        <v>10.78</v>
      </c>
      <c r="F672" s="112" t="s">
        <v>8</v>
      </c>
      <c r="G672" s="115" t="s">
        <v>24</v>
      </c>
    </row>
    <row r="673" spans="1:7" s="102" customFormat="1" ht="14.45" customHeight="1" x14ac:dyDescent="0.2">
      <c r="A673" s="110">
        <v>45315</v>
      </c>
      <c r="B673" s="111">
        <v>45315.7202374556</v>
      </c>
      <c r="C673" s="112" t="s">
        <v>16</v>
      </c>
      <c r="D673" s="113">
        <v>4343</v>
      </c>
      <c r="E673" s="114">
        <v>10.78</v>
      </c>
      <c r="F673" s="112" t="s">
        <v>8</v>
      </c>
      <c r="G673" s="115" t="s">
        <v>24</v>
      </c>
    </row>
    <row r="674" spans="1:7" s="102" customFormat="1" ht="14.45" customHeight="1" x14ac:dyDescent="0.2">
      <c r="A674" s="110">
        <v>45315</v>
      </c>
      <c r="B674" s="111">
        <v>45315.7211131636</v>
      </c>
      <c r="C674" s="112" t="s">
        <v>16</v>
      </c>
      <c r="D674" s="113">
        <v>5505</v>
      </c>
      <c r="E674" s="114">
        <v>10.78</v>
      </c>
      <c r="F674" s="112" t="s">
        <v>8</v>
      </c>
      <c r="G674" s="115" t="s">
        <v>24</v>
      </c>
    </row>
    <row r="675" spans="1:7" s="102" customFormat="1" ht="14.45" customHeight="1" x14ac:dyDescent="0.2">
      <c r="A675" s="110">
        <v>45315</v>
      </c>
      <c r="B675" s="111">
        <v>45315.722895867097</v>
      </c>
      <c r="C675" s="112" t="s">
        <v>16</v>
      </c>
      <c r="D675" s="113">
        <v>623</v>
      </c>
      <c r="E675" s="114">
        <v>10.78</v>
      </c>
      <c r="F675" s="112" t="s">
        <v>8</v>
      </c>
      <c r="G675" s="115" t="s">
        <v>24</v>
      </c>
    </row>
    <row r="676" spans="1:7" s="102" customFormat="1" ht="14.45" customHeight="1" x14ac:dyDescent="0.2">
      <c r="A676" s="110">
        <v>45315</v>
      </c>
      <c r="B676" s="111">
        <v>45315.723679355498</v>
      </c>
      <c r="C676" s="112" t="s">
        <v>16</v>
      </c>
      <c r="D676" s="113">
        <v>466</v>
      </c>
      <c r="E676" s="114">
        <v>10.79</v>
      </c>
      <c r="F676" s="112" t="s">
        <v>8</v>
      </c>
      <c r="G676" s="115" t="s">
        <v>24</v>
      </c>
    </row>
    <row r="677" spans="1:7" s="102" customFormat="1" ht="14.45" customHeight="1" x14ac:dyDescent="0.2">
      <c r="A677" s="110">
        <v>45315</v>
      </c>
      <c r="B677" s="111">
        <v>45315.723847704801</v>
      </c>
      <c r="C677" s="112" t="s">
        <v>16</v>
      </c>
      <c r="D677" s="113">
        <v>6202</v>
      </c>
      <c r="E677" s="114">
        <v>10.79</v>
      </c>
      <c r="F677" s="112" t="s">
        <v>8</v>
      </c>
      <c r="G677" s="115" t="s">
        <v>24</v>
      </c>
    </row>
    <row r="678" spans="1:7" s="102" customFormat="1" ht="14.45" customHeight="1" x14ac:dyDescent="0.2">
      <c r="A678" s="110">
        <v>45315</v>
      </c>
      <c r="B678" s="111">
        <v>45315.724298707202</v>
      </c>
      <c r="C678" s="112" t="s">
        <v>16</v>
      </c>
      <c r="D678" s="113">
        <v>1818</v>
      </c>
      <c r="E678" s="114">
        <v>10.79</v>
      </c>
      <c r="F678" s="112" t="s">
        <v>8</v>
      </c>
      <c r="G678" s="115" t="s">
        <v>24</v>
      </c>
    </row>
    <row r="679" spans="1:7" s="102" customFormat="1" ht="14.45" customHeight="1" x14ac:dyDescent="0.2">
      <c r="A679" s="110">
        <v>45315</v>
      </c>
      <c r="B679" s="111">
        <v>45315.724506460698</v>
      </c>
      <c r="C679" s="112" t="s">
        <v>16</v>
      </c>
      <c r="D679" s="113">
        <v>1642</v>
      </c>
      <c r="E679" s="114">
        <v>10.79</v>
      </c>
      <c r="F679" s="112" t="s">
        <v>8</v>
      </c>
      <c r="G679" s="115" t="s">
        <v>24</v>
      </c>
    </row>
    <row r="680" spans="1:7" s="102" customFormat="1" ht="14.45" customHeight="1" x14ac:dyDescent="0.2">
      <c r="A680" s="110">
        <v>45315</v>
      </c>
      <c r="B680" s="111">
        <v>45315.7245957782</v>
      </c>
      <c r="C680" s="112" t="s">
        <v>16</v>
      </c>
      <c r="D680" s="113">
        <v>1621</v>
      </c>
      <c r="E680" s="114">
        <v>10.79</v>
      </c>
      <c r="F680" s="112" t="s">
        <v>8</v>
      </c>
      <c r="G680" s="115" t="s">
        <v>24</v>
      </c>
    </row>
    <row r="681" spans="1:7" s="102" customFormat="1" ht="14.45" customHeight="1" x14ac:dyDescent="0.2">
      <c r="A681" s="110">
        <v>45315</v>
      </c>
      <c r="B681" s="111">
        <v>45315.7246778564</v>
      </c>
      <c r="C681" s="112" t="s">
        <v>16</v>
      </c>
      <c r="D681" s="113">
        <v>1609</v>
      </c>
      <c r="E681" s="114">
        <v>10.79</v>
      </c>
      <c r="F681" s="112" t="s">
        <v>8</v>
      </c>
      <c r="G681" s="115" t="s">
        <v>24</v>
      </c>
    </row>
    <row r="682" spans="1:7" s="102" customFormat="1" ht="14.45" customHeight="1" x14ac:dyDescent="0.2">
      <c r="A682" s="110">
        <v>45315</v>
      </c>
      <c r="B682" s="111">
        <v>45315.724703220098</v>
      </c>
      <c r="C682" s="112" t="s">
        <v>16</v>
      </c>
      <c r="D682" s="113">
        <v>5361</v>
      </c>
      <c r="E682" s="114">
        <v>10.79</v>
      </c>
      <c r="F682" s="112" t="s">
        <v>8</v>
      </c>
      <c r="G682" s="115" t="s">
        <v>24</v>
      </c>
    </row>
    <row r="683" spans="1:7" s="102" customFormat="1" ht="14.45" customHeight="1" x14ac:dyDescent="0.2">
      <c r="A683" s="110">
        <v>45315</v>
      </c>
      <c r="B683" s="111">
        <v>45315.7247032206</v>
      </c>
      <c r="C683" s="112" t="s">
        <v>16</v>
      </c>
      <c r="D683" s="113">
        <v>6514</v>
      </c>
      <c r="E683" s="114">
        <v>10.79</v>
      </c>
      <c r="F683" s="112" t="s">
        <v>8</v>
      </c>
      <c r="G683" s="115" t="s">
        <v>24</v>
      </c>
    </row>
    <row r="684" spans="1:7" s="102" customFormat="1" ht="14.45" customHeight="1" x14ac:dyDescent="0.2">
      <c r="A684" s="105">
        <v>45315</v>
      </c>
      <c r="B684" s="116">
        <v>45315.725426385099</v>
      </c>
      <c r="C684" s="108" t="s">
        <v>16</v>
      </c>
      <c r="D684" s="106">
        <v>96</v>
      </c>
      <c r="E684" s="117">
        <v>10.79</v>
      </c>
      <c r="F684" s="108" t="s">
        <v>8</v>
      </c>
      <c r="G684" s="109" t="s">
        <v>24</v>
      </c>
    </row>
    <row r="685" spans="1:7" s="102" customFormat="1" ht="14.45" customHeight="1" x14ac:dyDescent="0.2"/>
    <row r="686" spans="1:7" s="102" customFormat="1" ht="14.45" customHeight="1" x14ac:dyDescent="0.2"/>
    <row r="687" spans="1:7" s="102" customFormat="1" ht="14.45" customHeight="1" x14ac:dyDescent="0.2"/>
    <row r="688" spans="1:7" s="102" customFormat="1" ht="14.45" customHeight="1" x14ac:dyDescent="0.2"/>
    <row r="689" s="102" customFormat="1" ht="14.45" customHeight="1" x14ac:dyDescent="0.2"/>
    <row r="690" s="102" customFormat="1" ht="14.45" customHeight="1" x14ac:dyDescent="0.2"/>
    <row r="691" s="102" customFormat="1" ht="14.45" customHeight="1" x14ac:dyDescent="0.2"/>
    <row r="692" s="102" customFormat="1" ht="14.45" customHeight="1" x14ac:dyDescent="0.2"/>
    <row r="693" s="102" customFormat="1" ht="14.45" customHeight="1" x14ac:dyDescent="0.2"/>
    <row r="694" s="102" customFormat="1" ht="14.45" customHeight="1" x14ac:dyDescent="0.2"/>
    <row r="695" s="102" customFormat="1" ht="14.45" customHeight="1" x14ac:dyDescent="0.2"/>
    <row r="696" s="102" customFormat="1" ht="14.45" customHeight="1" x14ac:dyDescent="0.2"/>
    <row r="697" s="102" customFormat="1" ht="14.45" customHeight="1" x14ac:dyDescent="0.2"/>
    <row r="698" s="102" customFormat="1" ht="14.45" customHeight="1" x14ac:dyDescent="0.2"/>
    <row r="699" s="102" customFormat="1" ht="14.45" customHeight="1" x14ac:dyDescent="0.2"/>
    <row r="700" s="102" customFormat="1" ht="14.45" customHeight="1" x14ac:dyDescent="0.2"/>
    <row r="701" s="102" customFormat="1" ht="14.45" customHeight="1" x14ac:dyDescent="0.2"/>
    <row r="702" s="102" customFormat="1" ht="14.45" customHeight="1" x14ac:dyDescent="0.2"/>
    <row r="703" s="102" customFormat="1" ht="14.45" customHeight="1" x14ac:dyDescent="0.2"/>
    <row r="704" s="102" customFormat="1" ht="14.45" customHeight="1" x14ac:dyDescent="0.2"/>
    <row r="705" s="102" customFormat="1" ht="14.45" customHeight="1" x14ac:dyDescent="0.2"/>
    <row r="706" s="102" customFormat="1" ht="14.45" customHeight="1" x14ac:dyDescent="0.2"/>
    <row r="707" s="102" customFormat="1" ht="14.45" customHeight="1" x14ac:dyDescent="0.2"/>
    <row r="708" s="102" customFormat="1" ht="14.45" customHeight="1" x14ac:dyDescent="0.2"/>
    <row r="709" s="102" customFormat="1" ht="14.45" customHeight="1" x14ac:dyDescent="0.2"/>
    <row r="710" s="102" customFormat="1" ht="14.45" customHeight="1" x14ac:dyDescent="0.2"/>
    <row r="711" s="102" customFormat="1" ht="14.45" customHeight="1" x14ac:dyDescent="0.2"/>
    <row r="712" s="102" customFormat="1" ht="14.45" customHeight="1" x14ac:dyDescent="0.2"/>
    <row r="713" s="102" customFormat="1" ht="14.45" customHeight="1" x14ac:dyDescent="0.2"/>
    <row r="714" s="102" customFormat="1" ht="14.45" customHeight="1" x14ac:dyDescent="0.2"/>
    <row r="715" s="102" customFormat="1" ht="14.45" customHeight="1" x14ac:dyDescent="0.2"/>
    <row r="716" s="102" customFormat="1" ht="14.45" customHeight="1" x14ac:dyDescent="0.2"/>
    <row r="717" s="102" customFormat="1" ht="14.45" customHeight="1" x14ac:dyDescent="0.2"/>
    <row r="718" s="102" customFormat="1" ht="14.45" customHeight="1" x14ac:dyDescent="0.2"/>
    <row r="719" s="102" customFormat="1" ht="14.45" customHeight="1" x14ac:dyDescent="0.2"/>
    <row r="720" s="102" customFormat="1" ht="14.45" customHeight="1" x14ac:dyDescent="0.2"/>
    <row r="721" s="102" customFormat="1" ht="14.45" customHeight="1" x14ac:dyDescent="0.2"/>
    <row r="722" s="102" customFormat="1" ht="14.45" customHeight="1" x14ac:dyDescent="0.2"/>
    <row r="723" s="102" customFormat="1" ht="14.45" customHeight="1" x14ac:dyDescent="0.2"/>
    <row r="724" s="102" customFormat="1" ht="14.45" customHeight="1" x14ac:dyDescent="0.2"/>
    <row r="725" s="102" customFormat="1" ht="14.45" customHeight="1" x14ac:dyDescent="0.2"/>
    <row r="726" s="102" customFormat="1" ht="14.45" customHeight="1" x14ac:dyDescent="0.2"/>
    <row r="727" s="102" customFormat="1" ht="14.45" customHeight="1" x14ac:dyDescent="0.2"/>
    <row r="728" s="102" customFormat="1" ht="14.45" customHeight="1" x14ac:dyDescent="0.2"/>
    <row r="729" s="102" customFormat="1" ht="14.45" customHeight="1" x14ac:dyDescent="0.2"/>
    <row r="730" s="102" customFormat="1" ht="14.45" customHeight="1" x14ac:dyDescent="0.2"/>
    <row r="731" s="102" customFormat="1" ht="14.45" customHeight="1" x14ac:dyDescent="0.2"/>
    <row r="732" s="102" customFormat="1" ht="14.45" customHeight="1" x14ac:dyDescent="0.2"/>
    <row r="733" s="102" customFormat="1" ht="14.45" customHeight="1" x14ac:dyDescent="0.2"/>
    <row r="734" s="102" customFormat="1" ht="14.45" customHeight="1" x14ac:dyDescent="0.2"/>
    <row r="735" s="102" customFormat="1" ht="14.45" customHeight="1" x14ac:dyDescent="0.2"/>
    <row r="736" s="102" customFormat="1" ht="14.45" customHeight="1" x14ac:dyDescent="0.2"/>
    <row r="737" s="102" customFormat="1" ht="14.45" customHeight="1" x14ac:dyDescent="0.2"/>
    <row r="738" s="102" customFormat="1" ht="14.45" customHeight="1" x14ac:dyDescent="0.2"/>
    <row r="739" s="102" customFormat="1" ht="14.45" customHeight="1" x14ac:dyDescent="0.2"/>
    <row r="740" s="102" customFormat="1" ht="14.45" customHeight="1" x14ac:dyDescent="0.2"/>
    <row r="741" s="102" customFormat="1" ht="14.45" customHeight="1" x14ac:dyDescent="0.2"/>
    <row r="742" s="102" customFormat="1" ht="14.45" customHeight="1" x14ac:dyDescent="0.2"/>
    <row r="743" s="102" customFormat="1" ht="14.45" customHeight="1" x14ac:dyDescent="0.2"/>
    <row r="744" s="102" customFormat="1" ht="14.45" customHeight="1" x14ac:dyDescent="0.2"/>
    <row r="745" s="102" customFormat="1" ht="14.45" customHeight="1" x14ac:dyDescent="0.2"/>
    <row r="746" s="102" customFormat="1" ht="14.45" customHeight="1" x14ac:dyDescent="0.2"/>
    <row r="747" s="102" customFormat="1" ht="14.45" customHeight="1" x14ac:dyDescent="0.2"/>
    <row r="748" s="102" customFormat="1" ht="14.45" customHeight="1" x14ac:dyDescent="0.2"/>
    <row r="749" s="102" customFormat="1" ht="14.45" customHeight="1" x14ac:dyDescent="0.2"/>
    <row r="750" s="102" customFormat="1" ht="14.45" customHeight="1" x14ac:dyDescent="0.2"/>
    <row r="751" s="102" customFormat="1" ht="14.45" customHeight="1" x14ac:dyDescent="0.2"/>
    <row r="752" s="102" customFormat="1" ht="14.45" customHeight="1" x14ac:dyDescent="0.2"/>
    <row r="753" s="102" customFormat="1" ht="14.45" customHeight="1" x14ac:dyDescent="0.2"/>
    <row r="754" s="102" customFormat="1" ht="14.45" customHeight="1" x14ac:dyDescent="0.2"/>
    <row r="755" s="102" customFormat="1" ht="14.45" customHeight="1" x14ac:dyDescent="0.2"/>
    <row r="756" s="102" customFormat="1" ht="14.45" customHeight="1" x14ac:dyDescent="0.2"/>
    <row r="757" s="102" customFormat="1" ht="14.45" customHeight="1" x14ac:dyDescent="0.2"/>
    <row r="758" s="10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baseColWidth="10" defaultColWidth="9.140625" defaultRowHeight="12.75" x14ac:dyDescent="0.2"/>
  <cols>
    <col min="1" max="1" width="23.28515625" style="118" customWidth="1"/>
    <col min="2" max="2" width="34.85546875" style="118" customWidth="1"/>
    <col min="3" max="3" width="29.42578125" style="118" customWidth="1"/>
    <col min="4" max="4" width="13" style="118" customWidth="1"/>
    <col min="5" max="5" width="9.42578125" style="118" customWidth="1"/>
    <col min="6" max="6" width="11.140625" style="118" customWidth="1"/>
    <col min="7" max="7" width="9.42578125" style="118" customWidth="1"/>
    <col min="8" max="8" width="4.7109375" style="118" customWidth="1"/>
    <col min="9" max="16384" width="9.140625" style="118"/>
  </cols>
  <sheetData>
    <row r="1" spans="1:7" s="102" customFormat="1" ht="14.45" customHeight="1" x14ac:dyDescent="0.2">
      <c r="A1" s="100" t="s">
        <v>23</v>
      </c>
      <c r="B1" s="101">
        <v>45314</v>
      </c>
    </row>
    <row r="2" spans="1:7" s="102" customFormat="1" ht="14.45" customHeight="1" x14ac:dyDescent="0.2">
      <c r="A2" s="103" t="s">
        <v>2</v>
      </c>
      <c r="B2" s="103"/>
    </row>
    <row r="3" spans="1:7" s="102" customFormat="1" ht="14.45" customHeight="1" x14ac:dyDescent="0.2">
      <c r="A3" s="103"/>
    </row>
    <row r="4" spans="1:7" s="102" customFormat="1" ht="14.45" customHeight="1" x14ac:dyDescent="0.2">
      <c r="A4" s="103" t="s">
        <v>22</v>
      </c>
    </row>
    <row r="5" spans="1:7" s="102" customFormat="1" ht="29.25" customHeight="1" x14ac:dyDescent="0.2">
      <c r="A5" s="104" t="s">
        <v>21</v>
      </c>
      <c r="B5" s="104" t="s">
        <v>20</v>
      </c>
      <c r="C5" s="104" t="s">
        <v>9</v>
      </c>
      <c r="D5" s="104" t="s">
        <v>6</v>
      </c>
      <c r="E5" s="104" t="s">
        <v>7</v>
      </c>
    </row>
    <row r="6" spans="1:7" s="102" customFormat="1" ht="14.45" customHeight="1" x14ac:dyDescent="0.2">
      <c r="A6" s="105">
        <v>45314</v>
      </c>
      <c r="B6" s="106">
        <v>1407620</v>
      </c>
      <c r="C6" s="107">
        <v>10.6561</v>
      </c>
      <c r="D6" s="108" t="s">
        <v>8</v>
      </c>
      <c r="E6" s="109" t="s">
        <v>24</v>
      </c>
    </row>
    <row r="7" spans="1:7" s="102" customFormat="1" ht="14.45" customHeight="1" x14ac:dyDescent="0.2">
      <c r="A7" s="103"/>
    </row>
    <row r="8" spans="1:7" s="102" customFormat="1" ht="14.45" customHeight="1" x14ac:dyDescent="0.2">
      <c r="A8" s="103" t="s">
        <v>19</v>
      </c>
    </row>
    <row r="9" spans="1:7" s="102" customFormat="1" ht="14.45" customHeight="1" x14ac:dyDescent="0.2">
      <c r="A9" s="104" t="s">
        <v>3</v>
      </c>
      <c r="B9" s="104" t="s">
        <v>18</v>
      </c>
      <c r="C9" s="104" t="s">
        <v>17</v>
      </c>
      <c r="D9" s="104" t="s">
        <v>4</v>
      </c>
      <c r="E9" s="104" t="s">
        <v>5</v>
      </c>
      <c r="F9" s="104" t="s">
        <v>6</v>
      </c>
      <c r="G9" s="104" t="s">
        <v>7</v>
      </c>
    </row>
    <row r="10" spans="1:7" s="102" customFormat="1" ht="14.45" customHeight="1" x14ac:dyDescent="0.2">
      <c r="A10" s="110">
        <v>45314</v>
      </c>
      <c r="B10" s="111">
        <v>45314.375516153603</v>
      </c>
      <c r="C10" s="112" t="s">
        <v>16</v>
      </c>
      <c r="D10" s="113">
        <v>3500</v>
      </c>
      <c r="E10" s="114">
        <v>10.75</v>
      </c>
      <c r="F10" s="112" t="s">
        <v>8</v>
      </c>
      <c r="G10" s="115" t="s">
        <v>24</v>
      </c>
    </row>
    <row r="11" spans="1:7" s="102" customFormat="1" ht="14.45" customHeight="1" x14ac:dyDescent="0.2">
      <c r="A11" s="110">
        <v>45314</v>
      </c>
      <c r="B11" s="111">
        <v>45314.375516153901</v>
      </c>
      <c r="C11" s="112" t="s">
        <v>16</v>
      </c>
      <c r="D11" s="113">
        <v>2479</v>
      </c>
      <c r="E11" s="114">
        <v>10.75</v>
      </c>
      <c r="F11" s="112" t="s">
        <v>8</v>
      </c>
      <c r="G11" s="115" t="s">
        <v>24</v>
      </c>
    </row>
    <row r="12" spans="1:7" s="102" customFormat="1" ht="14.45" customHeight="1" x14ac:dyDescent="0.2">
      <c r="A12" s="110">
        <v>45314</v>
      </c>
      <c r="B12" s="111">
        <v>45314.375516154403</v>
      </c>
      <c r="C12" s="112" t="s">
        <v>16</v>
      </c>
      <c r="D12" s="113">
        <v>2479</v>
      </c>
      <c r="E12" s="114">
        <v>10.75</v>
      </c>
      <c r="F12" s="112" t="s">
        <v>8</v>
      </c>
      <c r="G12" s="115" t="s">
        <v>24</v>
      </c>
    </row>
    <row r="13" spans="1:7" s="102" customFormat="1" ht="14.45" customHeight="1" x14ac:dyDescent="0.2">
      <c r="A13" s="110">
        <v>45314</v>
      </c>
      <c r="B13" s="111">
        <v>45314.3755161546</v>
      </c>
      <c r="C13" s="112" t="s">
        <v>16</v>
      </c>
      <c r="D13" s="113">
        <v>2479</v>
      </c>
      <c r="E13" s="114">
        <v>10.75</v>
      </c>
      <c r="F13" s="112" t="s">
        <v>8</v>
      </c>
      <c r="G13" s="115" t="s">
        <v>24</v>
      </c>
    </row>
    <row r="14" spans="1:7" s="102" customFormat="1" ht="14.45" customHeight="1" x14ac:dyDescent="0.2">
      <c r="A14" s="110">
        <v>45314</v>
      </c>
      <c r="B14" s="111">
        <v>45314.375516154803</v>
      </c>
      <c r="C14" s="112" t="s">
        <v>16</v>
      </c>
      <c r="D14" s="113">
        <v>2479</v>
      </c>
      <c r="E14" s="114">
        <v>10.75</v>
      </c>
      <c r="F14" s="112" t="s">
        <v>8</v>
      </c>
      <c r="G14" s="115" t="s">
        <v>24</v>
      </c>
    </row>
    <row r="15" spans="1:7" s="102" customFormat="1" ht="14.45" customHeight="1" x14ac:dyDescent="0.2">
      <c r="A15" s="110">
        <v>45314</v>
      </c>
      <c r="B15" s="111">
        <v>45314.375516155204</v>
      </c>
      <c r="C15" s="112" t="s">
        <v>16</v>
      </c>
      <c r="D15" s="113">
        <v>2479</v>
      </c>
      <c r="E15" s="114">
        <v>10.75</v>
      </c>
      <c r="F15" s="112" t="s">
        <v>8</v>
      </c>
      <c r="G15" s="115" t="s">
        <v>24</v>
      </c>
    </row>
    <row r="16" spans="1:7" s="102" customFormat="1" ht="14.45" customHeight="1" x14ac:dyDescent="0.2">
      <c r="A16" s="110">
        <v>45314</v>
      </c>
      <c r="B16" s="111">
        <v>45314.375516156302</v>
      </c>
      <c r="C16" s="112" t="s">
        <v>16</v>
      </c>
      <c r="D16" s="113">
        <v>2042</v>
      </c>
      <c r="E16" s="114">
        <v>10.75</v>
      </c>
      <c r="F16" s="112" t="s">
        <v>8</v>
      </c>
      <c r="G16" s="115" t="s">
        <v>24</v>
      </c>
    </row>
    <row r="17" spans="1:7" s="102" customFormat="1" ht="14.45" customHeight="1" x14ac:dyDescent="0.2">
      <c r="A17" s="110">
        <v>45314</v>
      </c>
      <c r="B17" s="111">
        <v>45314.375516231201</v>
      </c>
      <c r="C17" s="112" t="s">
        <v>16</v>
      </c>
      <c r="D17" s="113">
        <v>3500</v>
      </c>
      <c r="E17" s="114">
        <v>10.75</v>
      </c>
      <c r="F17" s="112" t="s">
        <v>8</v>
      </c>
      <c r="G17" s="115" t="s">
        <v>24</v>
      </c>
    </row>
    <row r="18" spans="1:7" s="102" customFormat="1" ht="14.45" customHeight="1" x14ac:dyDescent="0.2">
      <c r="A18" s="110">
        <v>45314</v>
      </c>
      <c r="B18" s="111">
        <v>45314.375516231499</v>
      </c>
      <c r="C18" s="112" t="s">
        <v>16</v>
      </c>
      <c r="D18" s="113">
        <v>2479</v>
      </c>
      <c r="E18" s="114">
        <v>10.75</v>
      </c>
      <c r="F18" s="112" t="s">
        <v>8</v>
      </c>
      <c r="G18" s="115" t="s">
        <v>24</v>
      </c>
    </row>
    <row r="19" spans="1:7" s="102" customFormat="1" ht="14.45" customHeight="1" x14ac:dyDescent="0.2">
      <c r="A19" s="110">
        <v>45314</v>
      </c>
      <c r="B19" s="111">
        <v>45314.375516231899</v>
      </c>
      <c r="C19" s="112" t="s">
        <v>16</v>
      </c>
      <c r="D19" s="113">
        <v>289</v>
      </c>
      <c r="E19" s="114">
        <v>10.75</v>
      </c>
      <c r="F19" s="112" t="s">
        <v>8</v>
      </c>
      <c r="G19" s="115" t="s">
        <v>24</v>
      </c>
    </row>
    <row r="20" spans="1:7" s="102" customFormat="1" ht="14.45" customHeight="1" x14ac:dyDescent="0.2">
      <c r="A20" s="110">
        <v>45314</v>
      </c>
      <c r="B20" s="111">
        <v>45314.3755162331</v>
      </c>
      <c r="C20" s="112" t="s">
        <v>16</v>
      </c>
      <c r="D20" s="113">
        <v>2797</v>
      </c>
      <c r="E20" s="114">
        <v>10.75</v>
      </c>
      <c r="F20" s="112" t="s">
        <v>8</v>
      </c>
      <c r="G20" s="115" t="s">
        <v>24</v>
      </c>
    </row>
    <row r="21" spans="1:7" s="102" customFormat="1" ht="14.45" customHeight="1" x14ac:dyDescent="0.2">
      <c r="A21" s="110">
        <v>45314</v>
      </c>
      <c r="B21" s="111">
        <v>45314.375516233296</v>
      </c>
      <c r="C21" s="112" t="s">
        <v>16</v>
      </c>
      <c r="D21" s="113">
        <v>201</v>
      </c>
      <c r="E21" s="114">
        <v>10.75</v>
      </c>
      <c r="F21" s="112" t="s">
        <v>8</v>
      </c>
      <c r="G21" s="115" t="s">
        <v>24</v>
      </c>
    </row>
    <row r="22" spans="1:7" s="102" customFormat="1" ht="14.45" customHeight="1" x14ac:dyDescent="0.2">
      <c r="A22" s="110">
        <v>45314</v>
      </c>
      <c r="B22" s="111">
        <v>45314.375516233697</v>
      </c>
      <c r="C22" s="112" t="s">
        <v>16</v>
      </c>
      <c r="D22" s="113">
        <v>136</v>
      </c>
      <c r="E22" s="114">
        <v>10.75</v>
      </c>
      <c r="F22" s="112" t="s">
        <v>8</v>
      </c>
      <c r="G22" s="115" t="s">
        <v>24</v>
      </c>
    </row>
    <row r="23" spans="1:7" s="102" customFormat="1" ht="14.45" customHeight="1" x14ac:dyDescent="0.2">
      <c r="A23" s="110">
        <v>45314</v>
      </c>
      <c r="B23" s="111">
        <v>45314.375897470702</v>
      </c>
      <c r="C23" s="112" t="s">
        <v>16</v>
      </c>
      <c r="D23" s="113">
        <v>695</v>
      </c>
      <c r="E23" s="114">
        <v>10.72</v>
      </c>
      <c r="F23" s="112" t="s">
        <v>8</v>
      </c>
      <c r="G23" s="115" t="s">
        <v>24</v>
      </c>
    </row>
    <row r="24" spans="1:7" s="102" customFormat="1" ht="14.45" customHeight="1" x14ac:dyDescent="0.2">
      <c r="A24" s="110">
        <v>45314</v>
      </c>
      <c r="B24" s="111">
        <v>45314.375897471698</v>
      </c>
      <c r="C24" s="112" t="s">
        <v>16</v>
      </c>
      <c r="D24" s="113">
        <v>268</v>
      </c>
      <c r="E24" s="114">
        <v>10.72</v>
      </c>
      <c r="F24" s="112" t="s">
        <v>8</v>
      </c>
      <c r="G24" s="115" t="s">
        <v>24</v>
      </c>
    </row>
    <row r="25" spans="1:7" s="102" customFormat="1" ht="14.45" customHeight="1" x14ac:dyDescent="0.2">
      <c r="A25" s="110">
        <v>45314</v>
      </c>
      <c r="B25" s="111">
        <v>45314.376671183898</v>
      </c>
      <c r="C25" s="112" t="s">
        <v>16</v>
      </c>
      <c r="D25" s="113">
        <v>1805</v>
      </c>
      <c r="E25" s="114">
        <v>10.73</v>
      </c>
      <c r="F25" s="112" t="s">
        <v>8</v>
      </c>
      <c r="G25" s="115" t="s">
        <v>24</v>
      </c>
    </row>
    <row r="26" spans="1:7" s="102" customFormat="1" ht="14.45" customHeight="1" x14ac:dyDescent="0.2">
      <c r="A26" s="110">
        <v>45314</v>
      </c>
      <c r="B26" s="111">
        <v>45314.378971211903</v>
      </c>
      <c r="C26" s="112" t="s">
        <v>16</v>
      </c>
      <c r="D26" s="113">
        <v>3492</v>
      </c>
      <c r="E26" s="114">
        <v>10.75</v>
      </c>
      <c r="F26" s="112" t="s">
        <v>8</v>
      </c>
      <c r="G26" s="115" t="s">
        <v>24</v>
      </c>
    </row>
    <row r="27" spans="1:7" s="102" customFormat="1" ht="14.45" customHeight="1" x14ac:dyDescent="0.2">
      <c r="A27" s="110">
        <v>45314</v>
      </c>
      <c r="B27" s="111">
        <v>45314.378971213002</v>
      </c>
      <c r="C27" s="112" t="s">
        <v>16</v>
      </c>
      <c r="D27" s="113">
        <v>1537</v>
      </c>
      <c r="E27" s="114">
        <v>10.75</v>
      </c>
      <c r="F27" s="112" t="s">
        <v>8</v>
      </c>
      <c r="G27" s="115" t="s">
        <v>24</v>
      </c>
    </row>
    <row r="28" spans="1:7" s="102" customFormat="1" ht="14.45" customHeight="1" x14ac:dyDescent="0.2">
      <c r="A28" s="110">
        <v>45314</v>
      </c>
      <c r="B28" s="111">
        <v>45314.379260618298</v>
      </c>
      <c r="C28" s="112" t="s">
        <v>16</v>
      </c>
      <c r="D28" s="113">
        <v>221</v>
      </c>
      <c r="E28" s="114">
        <v>10.76</v>
      </c>
      <c r="F28" s="112" t="s">
        <v>8</v>
      </c>
      <c r="G28" s="115" t="s">
        <v>24</v>
      </c>
    </row>
    <row r="29" spans="1:7" s="102" customFormat="1" ht="14.45" customHeight="1" x14ac:dyDescent="0.2">
      <c r="A29" s="110">
        <v>45314</v>
      </c>
      <c r="B29" s="111">
        <v>45314.3792606192</v>
      </c>
      <c r="C29" s="112" t="s">
        <v>16</v>
      </c>
      <c r="D29" s="113">
        <v>3506</v>
      </c>
      <c r="E29" s="114">
        <v>10.76</v>
      </c>
      <c r="F29" s="112" t="s">
        <v>8</v>
      </c>
      <c r="G29" s="115" t="s">
        <v>24</v>
      </c>
    </row>
    <row r="30" spans="1:7" s="102" customFormat="1" ht="14.45" customHeight="1" x14ac:dyDescent="0.2">
      <c r="A30" s="110">
        <v>45314</v>
      </c>
      <c r="B30" s="111">
        <v>45314.379260619498</v>
      </c>
      <c r="C30" s="112" t="s">
        <v>16</v>
      </c>
      <c r="D30" s="113">
        <v>1579</v>
      </c>
      <c r="E30" s="114">
        <v>10.76</v>
      </c>
      <c r="F30" s="112" t="s">
        <v>8</v>
      </c>
      <c r="G30" s="115" t="s">
        <v>24</v>
      </c>
    </row>
    <row r="31" spans="1:7" s="102" customFormat="1" ht="14.45" customHeight="1" x14ac:dyDescent="0.2">
      <c r="A31" s="110">
        <v>45314</v>
      </c>
      <c r="B31" s="111">
        <v>45314.379260619899</v>
      </c>
      <c r="C31" s="112" t="s">
        <v>16</v>
      </c>
      <c r="D31" s="113">
        <v>1089</v>
      </c>
      <c r="E31" s="114">
        <v>10.76</v>
      </c>
      <c r="F31" s="112" t="s">
        <v>8</v>
      </c>
      <c r="G31" s="115" t="s">
        <v>24</v>
      </c>
    </row>
    <row r="32" spans="1:7" s="102" customFormat="1" ht="14.45" customHeight="1" x14ac:dyDescent="0.2">
      <c r="A32" s="110">
        <v>45314</v>
      </c>
      <c r="B32" s="111">
        <v>45314.379260620299</v>
      </c>
      <c r="C32" s="112" t="s">
        <v>16</v>
      </c>
      <c r="D32" s="113">
        <v>789</v>
      </c>
      <c r="E32" s="114">
        <v>10.76</v>
      </c>
      <c r="F32" s="112" t="s">
        <v>8</v>
      </c>
      <c r="G32" s="115" t="s">
        <v>24</v>
      </c>
    </row>
    <row r="33" spans="1:7" s="102" customFormat="1" ht="14.45" customHeight="1" x14ac:dyDescent="0.2">
      <c r="A33" s="110">
        <v>45314</v>
      </c>
      <c r="B33" s="111">
        <v>45314.379260620502</v>
      </c>
      <c r="C33" s="112" t="s">
        <v>16</v>
      </c>
      <c r="D33" s="113">
        <v>789</v>
      </c>
      <c r="E33" s="114">
        <v>10.76</v>
      </c>
      <c r="F33" s="112" t="s">
        <v>8</v>
      </c>
      <c r="G33" s="115" t="s">
        <v>24</v>
      </c>
    </row>
    <row r="34" spans="1:7" s="102" customFormat="1" ht="14.45" customHeight="1" x14ac:dyDescent="0.2">
      <c r="A34" s="110">
        <v>45314</v>
      </c>
      <c r="B34" s="111">
        <v>45314.379260620997</v>
      </c>
      <c r="C34" s="112" t="s">
        <v>16</v>
      </c>
      <c r="D34" s="113">
        <v>313</v>
      </c>
      <c r="E34" s="114">
        <v>10.76</v>
      </c>
      <c r="F34" s="112" t="s">
        <v>8</v>
      </c>
      <c r="G34" s="115" t="s">
        <v>24</v>
      </c>
    </row>
    <row r="35" spans="1:7" s="102" customFormat="1" ht="14.45" customHeight="1" x14ac:dyDescent="0.2">
      <c r="A35" s="110">
        <v>45314</v>
      </c>
      <c r="B35" s="111">
        <v>45314.379260621201</v>
      </c>
      <c r="C35" s="112" t="s">
        <v>16</v>
      </c>
      <c r="D35" s="113">
        <v>313</v>
      </c>
      <c r="E35" s="114">
        <v>10.76</v>
      </c>
      <c r="F35" s="112" t="s">
        <v>8</v>
      </c>
      <c r="G35" s="115" t="s">
        <v>24</v>
      </c>
    </row>
    <row r="36" spans="1:7" s="102" customFormat="1" ht="14.45" customHeight="1" x14ac:dyDescent="0.2">
      <c r="A36" s="110">
        <v>45314</v>
      </c>
      <c r="B36" s="111">
        <v>45314.379260622001</v>
      </c>
      <c r="C36" s="112" t="s">
        <v>16</v>
      </c>
      <c r="D36" s="113">
        <v>313</v>
      </c>
      <c r="E36" s="114">
        <v>10.76</v>
      </c>
      <c r="F36" s="112" t="s">
        <v>8</v>
      </c>
      <c r="G36" s="115" t="s">
        <v>24</v>
      </c>
    </row>
    <row r="37" spans="1:7" s="102" customFormat="1" ht="14.45" customHeight="1" x14ac:dyDescent="0.2">
      <c r="A37" s="110">
        <v>45314</v>
      </c>
      <c r="B37" s="111">
        <v>45314.379260622198</v>
      </c>
      <c r="C37" s="112" t="s">
        <v>16</v>
      </c>
      <c r="D37" s="113">
        <v>107</v>
      </c>
      <c r="E37" s="114">
        <v>10.76</v>
      </c>
      <c r="F37" s="112" t="s">
        <v>8</v>
      </c>
      <c r="G37" s="115" t="s">
        <v>24</v>
      </c>
    </row>
    <row r="38" spans="1:7" s="102" customFormat="1" ht="14.45" customHeight="1" x14ac:dyDescent="0.2">
      <c r="A38" s="110">
        <v>45314</v>
      </c>
      <c r="B38" s="111">
        <v>45314.379260622998</v>
      </c>
      <c r="C38" s="112" t="s">
        <v>16</v>
      </c>
      <c r="D38" s="113">
        <v>178</v>
      </c>
      <c r="E38" s="114">
        <v>10.76</v>
      </c>
      <c r="F38" s="112" t="s">
        <v>8</v>
      </c>
      <c r="G38" s="115" t="s">
        <v>24</v>
      </c>
    </row>
    <row r="39" spans="1:7" s="102" customFormat="1" ht="14.45" customHeight="1" x14ac:dyDescent="0.2">
      <c r="A39" s="110">
        <v>45314</v>
      </c>
      <c r="B39" s="111">
        <v>45314.379260623398</v>
      </c>
      <c r="C39" s="112" t="s">
        <v>16</v>
      </c>
      <c r="D39" s="113">
        <v>71</v>
      </c>
      <c r="E39" s="114">
        <v>10.76</v>
      </c>
      <c r="F39" s="112" t="s">
        <v>8</v>
      </c>
      <c r="G39" s="115" t="s">
        <v>24</v>
      </c>
    </row>
    <row r="40" spans="1:7" s="102" customFormat="1" ht="14.45" customHeight="1" x14ac:dyDescent="0.2">
      <c r="A40" s="110">
        <v>45314</v>
      </c>
      <c r="B40" s="111">
        <v>45314.3792606239</v>
      </c>
      <c r="C40" s="112" t="s">
        <v>16</v>
      </c>
      <c r="D40" s="113">
        <v>832</v>
      </c>
      <c r="E40" s="114">
        <v>10.76</v>
      </c>
      <c r="F40" s="112" t="s">
        <v>8</v>
      </c>
      <c r="G40" s="115" t="s">
        <v>24</v>
      </c>
    </row>
    <row r="41" spans="1:7" s="102" customFormat="1" ht="14.45" customHeight="1" x14ac:dyDescent="0.2">
      <c r="A41" s="110">
        <v>45314</v>
      </c>
      <c r="B41" s="111">
        <v>45314.379260624402</v>
      </c>
      <c r="C41" s="112" t="s">
        <v>16</v>
      </c>
      <c r="D41" s="113">
        <v>1010</v>
      </c>
      <c r="E41" s="114">
        <v>10.76</v>
      </c>
      <c r="F41" s="112" t="s">
        <v>8</v>
      </c>
      <c r="G41" s="115" t="s">
        <v>24</v>
      </c>
    </row>
    <row r="42" spans="1:7" s="102" customFormat="1" ht="14.45" customHeight="1" x14ac:dyDescent="0.2">
      <c r="A42" s="110">
        <v>45314</v>
      </c>
      <c r="B42" s="111">
        <v>45314.379260672402</v>
      </c>
      <c r="C42" s="112" t="s">
        <v>16</v>
      </c>
      <c r="D42" s="113">
        <v>3373</v>
      </c>
      <c r="E42" s="114">
        <v>10.76</v>
      </c>
      <c r="F42" s="112" t="s">
        <v>8</v>
      </c>
      <c r="G42" s="115" t="s">
        <v>24</v>
      </c>
    </row>
    <row r="43" spans="1:7" s="102" customFormat="1" ht="14.45" customHeight="1" x14ac:dyDescent="0.2">
      <c r="A43" s="110">
        <v>45314</v>
      </c>
      <c r="B43" s="111">
        <v>45314.379260672897</v>
      </c>
      <c r="C43" s="112" t="s">
        <v>16</v>
      </c>
      <c r="D43" s="113">
        <v>2196</v>
      </c>
      <c r="E43" s="114">
        <v>10.76</v>
      </c>
      <c r="F43" s="112" t="s">
        <v>8</v>
      </c>
      <c r="G43" s="115" t="s">
        <v>24</v>
      </c>
    </row>
    <row r="44" spans="1:7" s="102" customFormat="1" ht="14.45" customHeight="1" x14ac:dyDescent="0.2">
      <c r="A44" s="110">
        <v>45314</v>
      </c>
      <c r="B44" s="111">
        <v>45314.379673937699</v>
      </c>
      <c r="C44" s="112" t="s">
        <v>16</v>
      </c>
      <c r="D44" s="113">
        <v>3595</v>
      </c>
      <c r="E44" s="114">
        <v>10.73</v>
      </c>
      <c r="F44" s="112" t="s">
        <v>8</v>
      </c>
      <c r="G44" s="115" t="s">
        <v>24</v>
      </c>
    </row>
    <row r="45" spans="1:7" s="102" customFormat="1" ht="14.45" customHeight="1" x14ac:dyDescent="0.2">
      <c r="A45" s="110">
        <v>45314</v>
      </c>
      <c r="B45" s="111">
        <v>45314.379673938201</v>
      </c>
      <c r="C45" s="112" t="s">
        <v>16</v>
      </c>
      <c r="D45" s="113">
        <v>632</v>
      </c>
      <c r="E45" s="114">
        <v>10.73</v>
      </c>
      <c r="F45" s="112" t="s">
        <v>8</v>
      </c>
      <c r="G45" s="115" t="s">
        <v>24</v>
      </c>
    </row>
    <row r="46" spans="1:7" s="102" customFormat="1" ht="14.45" customHeight="1" x14ac:dyDescent="0.2">
      <c r="A46" s="110">
        <v>45314</v>
      </c>
      <c r="B46" s="111">
        <v>45314.380117904599</v>
      </c>
      <c r="C46" s="112" t="s">
        <v>16</v>
      </c>
      <c r="D46" s="113">
        <v>1917</v>
      </c>
      <c r="E46" s="114">
        <v>10.74</v>
      </c>
      <c r="F46" s="112" t="s">
        <v>8</v>
      </c>
      <c r="G46" s="115" t="s">
        <v>24</v>
      </c>
    </row>
    <row r="47" spans="1:7" s="102" customFormat="1" ht="14.45" customHeight="1" x14ac:dyDescent="0.2">
      <c r="A47" s="110">
        <v>45314</v>
      </c>
      <c r="B47" s="111">
        <v>45314.380117904897</v>
      </c>
      <c r="C47" s="112" t="s">
        <v>16</v>
      </c>
      <c r="D47" s="113">
        <v>1917</v>
      </c>
      <c r="E47" s="114">
        <v>10.74</v>
      </c>
      <c r="F47" s="112" t="s">
        <v>8</v>
      </c>
      <c r="G47" s="115" t="s">
        <v>24</v>
      </c>
    </row>
    <row r="48" spans="1:7" s="102" customFormat="1" ht="14.45" customHeight="1" x14ac:dyDescent="0.2">
      <c r="A48" s="110">
        <v>45314</v>
      </c>
      <c r="B48" s="111">
        <v>45314.380117905297</v>
      </c>
      <c r="C48" s="112" t="s">
        <v>16</v>
      </c>
      <c r="D48" s="113">
        <v>947</v>
      </c>
      <c r="E48" s="114">
        <v>10.74</v>
      </c>
      <c r="F48" s="112" t="s">
        <v>8</v>
      </c>
      <c r="G48" s="115" t="s">
        <v>24</v>
      </c>
    </row>
    <row r="49" spans="1:7" s="102" customFormat="1" ht="14.45" customHeight="1" x14ac:dyDescent="0.2">
      <c r="A49" s="110">
        <v>45314</v>
      </c>
      <c r="B49" s="111">
        <v>45314.380117905603</v>
      </c>
      <c r="C49" s="112" t="s">
        <v>16</v>
      </c>
      <c r="D49" s="113">
        <v>41</v>
      </c>
      <c r="E49" s="114">
        <v>10.74</v>
      </c>
      <c r="F49" s="112" t="s">
        <v>8</v>
      </c>
      <c r="G49" s="115" t="s">
        <v>24</v>
      </c>
    </row>
    <row r="50" spans="1:7" s="102" customFormat="1" ht="14.45" customHeight="1" x14ac:dyDescent="0.2">
      <c r="A50" s="110">
        <v>45314</v>
      </c>
      <c r="B50" s="111">
        <v>45314.380937214097</v>
      </c>
      <c r="C50" s="112" t="s">
        <v>16</v>
      </c>
      <c r="D50" s="113">
        <v>7751</v>
      </c>
      <c r="E50" s="114">
        <v>10.76</v>
      </c>
      <c r="F50" s="112" t="s">
        <v>8</v>
      </c>
      <c r="G50" s="115" t="s">
        <v>24</v>
      </c>
    </row>
    <row r="51" spans="1:7" s="102" customFormat="1" ht="14.45" customHeight="1" x14ac:dyDescent="0.2">
      <c r="A51" s="110">
        <v>45314</v>
      </c>
      <c r="B51" s="111">
        <v>45314.381022852198</v>
      </c>
      <c r="C51" s="112" t="s">
        <v>16</v>
      </c>
      <c r="D51" s="113">
        <v>2545</v>
      </c>
      <c r="E51" s="114">
        <v>10.76</v>
      </c>
      <c r="F51" s="112" t="s">
        <v>8</v>
      </c>
      <c r="G51" s="115" t="s">
        <v>24</v>
      </c>
    </row>
    <row r="52" spans="1:7" s="102" customFormat="1" ht="14.45" customHeight="1" x14ac:dyDescent="0.2">
      <c r="A52" s="110">
        <v>45314</v>
      </c>
      <c r="B52" s="111">
        <v>45314.381946787398</v>
      </c>
      <c r="C52" s="112" t="s">
        <v>16</v>
      </c>
      <c r="D52" s="113">
        <v>706</v>
      </c>
      <c r="E52" s="114">
        <v>10.73</v>
      </c>
      <c r="F52" s="112" t="s">
        <v>8</v>
      </c>
      <c r="G52" s="115" t="s">
        <v>24</v>
      </c>
    </row>
    <row r="53" spans="1:7" s="102" customFormat="1" ht="14.45" customHeight="1" x14ac:dyDescent="0.2">
      <c r="A53" s="110">
        <v>45314</v>
      </c>
      <c r="B53" s="111">
        <v>45314.381946788002</v>
      </c>
      <c r="C53" s="112" t="s">
        <v>16</v>
      </c>
      <c r="D53" s="113">
        <v>350</v>
      </c>
      <c r="E53" s="114">
        <v>10.73</v>
      </c>
      <c r="F53" s="112" t="s">
        <v>8</v>
      </c>
      <c r="G53" s="115" t="s">
        <v>24</v>
      </c>
    </row>
    <row r="54" spans="1:7" s="102" customFormat="1" ht="14.45" customHeight="1" x14ac:dyDescent="0.2">
      <c r="A54" s="110">
        <v>45314</v>
      </c>
      <c r="B54" s="111">
        <v>45314.381946788497</v>
      </c>
      <c r="C54" s="112" t="s">
        <v>16</v>
      </c>
      <c r="D54" s="113">
        <v>153</v>
      </c>
      <c r="E54" s="114">
        <v>10.73</v>
      </c>
      <c r="F54" s="112" t="s">
        <v>8</v>
      </c>
      <c r="G54" s="115" t="s">
        <v>24</v>
      </c>
    </row>
    <row r="55" spans="1:7" s="102" customFormat="1" ht="14.45" customHeight="1" x14ac:dyDescent="0.2">
      <c r="A55" s="110">
        <v>45314</v>
      </c>
      <c r="B55" s="111">
        <v>45314.381946789603</v>
      </c>
      <c r="C55" s="112" t="s">
        <v>16</v>
      </c>
      <c r="D55" s="113">
        <v>350</v>
      </c>
      <c r="E55" s="114">
        <v>10.73</v>
      </c>
      <c r="F55" s="112" t="s">
        <v>8</v>
      </c>
      <c r="G55" s="115" t="s">
        <v>24</v>
      </c>
    </row>
    <row r="56" spans="1:7" s="102" customFormat="1" ht="14.45" customHeight="1" x14ac:dyDescent="0.2">
      <c r="A56" s="110">
        <v>45314</v>
      </c>
      <c r="B56" s="111">
        <v>45314.381959201601</v>
      </c>
      <c r="C56" s="112" t="s">
        <v>16</v>
      </c>
      <c r="D56" s="113">
        <v>553</v>
      </c>
      <c r="E56" s="114">
        <v>10.73</v>
      </c>
      <c r="F56" s="112" t="s">
        <v>8</v>
      </c>
      <c r="G56" s="115" t="s">
        <v>24</v>
      </c>
    </row>
    <row r="57" spans="1:7" s="102" customFormat="1" ht="14.45" customHeight="1" x14ac:dyDescent="0.2">
      <c r="A57" s="110">
        <v>45314</v>
      </c>
      <c r="B57" s="111">
        <v>45314.381959203602</v>
      </c>
      <c r="C57" s="112" t="s">
        <v>16</v>
      </c>
      <c r="D57" s="113">
        <v>700</v>
      </c>
      <c r="E57" s="114">
        <v>10.73</v>
      </c>
      <c r="F57" s="112" t="s">
        <v>8</v>
      </c>
      <c r="G57" s="115" t="s">
        <v>24</v>
      </c>
    </row>
    <row r="58" spans="1:7" s="102" customFormat="1" ht="14.45" customHeight="1" x14ac:dyDescent="0.2">
      <c r="A58" s="110">
        <v>45314</v>
      </c>
      <c r="B58" s="111">
        <v>45314.381959204198</v>
      </c>
      <c r="C58" s="112" t="s">
        <v>16</v>
      </c>
      <c r="D58" s="113">
        <v>3112</v>
      </c>
      <c r="E58" s="114">
        <v>10.73</v>
      </c>
      <c r="F58" s="112" t="s">
        <v>8</v>
      </c>
      <c r="G58" s="115" t="s">
        <v>24</v>
      </c>
    </row>
    <row r="59" spans="1:7" s="102" customFormat="1" ht="14.45" customHeight="1" x14ac:dyDescent="0.2">
      <c r="A59" s="110">
        <v>45314</v>
      </c>
      <c r="B59" s="111">
        <v>45314.382932297201</v>
      </c>
      <c r="C59" s="112" t="s">
        <v>16</v>
      </c>
      <c r="D59" s="113">
        <v>1534</v>
      </c>
      <c r="E59" s="114">
        <v>10.74</v>
      </c>
      <c r="F59" s="112" t="s">
        <v>8</v>
      </c>
      <c r="G59" s="115" t="s">
        <v>24</v>
      </c>
    </row>
    <row r="60" spans="1:7" s="102" customFormat="1" ht="14.45" customHeight="1" x14ac:dyDescent="0.2">
      <c r="A60" s="110">
        <v>45314</v>
      </c>
      <c r="B60" s="111">
        <v>45314.382932298002</v>
      </c>
      <c r="C60" s="112" t="s">
        <v>16</v>
      </c>
      <c r="D60" s="113">
        <v>59</v>
      </c>
      <c r="E60" s="114">
        <v>10.74</v>
      </c>
      <c r="F60" s="112" t="s">
        <v>8</v>
      </c>
      <c r="G60" s="115" t="s">
        <v>24</v>
      </c>
    </row>
    <row r="61" spans="1:7" s="102" customFormat="1" ht="14.45" customHeight="1" x14ac:dyDescent="0.2">
      <c r="A61" s="110">
        <v>45314</v>
      </c>
      <c r="B61" s="111">
        <v>45314.3829322987</v>
      </c>
      <c r="C61" s="112" t="s">
        <v>16</v>
      </c>
      <c r="D61" s="113">
        <v>284</v>
      </c>
      <c r="E61" s="114">
        <v>10.74</v>
      </c>
      <c r="F61" s="112" t="s">
        <v>8</v>
      </c>
      <c r="G61" s="115" t="s">
        <v>24</v>
      </c>
    </row>
    <row r="62" spans="1:7" s="102" customFormat="1" ht="14.45" customHeight="1" x14ac:dyDescent="0.2">
      <c r="A62" s="110">
        <v>45314</v>
      </c>
      <c r="B62" s="111">
        <v>45314.382932299399</v>
      </c>
      <c r="C62" s="112" t="s">
        <v>16</v>
      </c>
      <c r="D62" s="113">
        <v>1309</v>
      </c>
      <c r="E62" s="114">
        <v>10.74</v>
      </c>
      <c r="F62" s="112" t="s">
        <v>8</v>
      </c>
      <c r="G62" s="115" t="s">
        <v>24</v>
      </c>
    </row>
    <row r="63" spans="1:7" s="102" customFormat="1" ht="14.45" customHeight="1" x14ac:dyDescent="0.2">
      <c r="A63" s="110">
        <v>45314</v>
      </c>
      <c r="B63" s="111">
        <v>45314.382932554603</v>
      </c>
      <c r="C63" s="112" t="s">
        <v>16</v>
      </c>
      <c r="D63" s="113">
        <v>609</v>
      </c>
      <c r="E63" s="114">
        <v>10.74</v>
      </c>
      <c r="F63" s="112" t="s">
        <v>8</v>
      </c>
      <c r="G63" s="115" t="s">
        <v>24</v>
      </c>
    </row>
    <row r="64" spans="1:7" s="102" customFormat="1" ht="14.45" customHeight="1" x14ac:dyDescent="0.2">
      <c r="A64" s="110">
        <v>45314</v>
      </c>
      <c r="B64" s="111">
        <v>45314.382966917801</v>
      </c>
      <c r="C64" s="112" t="s">
        <v>16</v>
      </c>
      <c r="D64" s="113">
        <v>984</v>
      </c>
      <c r="E64" s="114">
        <v>10.74</v>
      </c>
      <c r="F64" s="112" t="s">
        <v>8</v>
      </c>
      <c r="G64" s="115" t="s">
        <v>24</v>
      </c>
    </row>
    <row r="65" spans="1:7" s="102" customFormat="1" ht="14.45" customHeight="1" x14ac:dyDescent="0.2">
      <c r="A65" s="110">
        <v>45314</v>
      </c>
      <c r="B65" s="111">
        <v>45314.382966918602</v>
      </c>
      <c r="C65" s="112" t="s">
        <v>16</v>
      </c>
      <c r="D65" s="113">
        <v>1523</v>
      </c>
      <c r="E65" s="114">
        <v>10.74</v>
      </c>
      <c r="F65" s="112" t="s">
        <v>8</v>
      </c>
      <c r="G65" s="115" t="s">
        <v>24</v>
      </c>
    </row>
    <row r="66" spans="1:7" s="102" customFormat="1" ht="14.45" customHeight="1" x14ac:dyDescent="0.2">
      <c r="A66" s="110">
        <v>45314</v>
      </c>
      <c r="B66" s="111">
        <v>45314.383298489898</v>
      </c>
      <c r="C66" s="112" t="s">
        <v>16</v>
      </c>
      <c r="D66" s="113">
        <v>1588</v>
      </c>
      <c r="E66" s="114">
        <v>10.74</v>
      </c>
      <c r="F66" s="112" t="s">
        <v>8</v>
      </c>
      <c r="G66" s="115" t="s">
        <v>24</v>
      </c>
    </row>
    <row r="67" spans="1:7" s="102" customFormat="1" ht="14.45" customHeight="1" x14ac:dyDescent="0.2">
      <c r="A67" s="110">
        <v>45314</v>
      </c>
      <c r="B67" s="111">
        <v>45314.3834191934</v>
      </c>
      <c r="C67" s="112" t="s">
        <v>16</v>
      </c>
      <c r="D67" s="113">
        <v>2370</v>
      </c>
      <c r="E67" s="114">
        <v>10.73</v>
      </c>
      <c r="F67" s="112" t="s">
        <v>8</v>
      </c>
      <c r="G67" s="115" t="s">
        <v>24</v>
      </c>
    </row>
    <row r="68" spans="1:7" s="102" customFormat="1" ht="14.45" customHeight="1" x14ac:dyDescent="0.2">
      <c r="A68" s="110">
        <v>45314</v>
      </c>
      <c r="B68" s="111">
        <v>45314.3853937682</v>
      </c>
      <c r="C68" s="112" t="s">
        <v>16</v>
      </c>
      <c r="D68" s="113">
        <v>1872</v>
      </c>
      <c r="E68" s="114">
        <v>10.78</v>
      </c>
      <c r="F68" s="112" t="s">
        <v>8</v>
      </c>
      <c r="G68" s="115" t="s">
        <v>24</v>
      </c>
    </row>
    <row r="69" spans="1:7" s="102" customFormat="1" ht="14.45" customHeight="1" x14ac:dyDescent="0.2">
      <c r="A69" s="110">
        <v>45314</v>
      </c>
      <c r="B69" s="111">
        <v>45314.3853937686</v>
      </c>
      <c r="C69" s="112" t="s">
        <v>16</v>
      </c>
      <c r="D69" s="113">
        <v>3195</v>
      </c>
      <c r="E69" s="114">
        <v>10.78</v>
      </c>
      <c r="F69" s="112" t="s">
        <v>8</v>
      </c>
      <c r="G69" s="115" t="s">
        <v>24</v>
      </c>
    </row>
    <row r="70" spans="1:7" s="102" customFormat="1" ht="14.45" customHeight="1" x14ac:dyDescent="0.2">
      <c r="A70" s="110">
        <v>45314</v>
      </c>
      <c r="B70" s="111">
        <v>45314.385393769</v>
      </c>
      <c r="C70" s="112" t="s">
        <v>16</v>
      </c>
      <c r="D70" s="113">
        <v>3195</v>
      </c>
      <c r="E70" s="114">
        <v>10.78</v>
      </c>
      <c r="F70" s="112" t="s">
        <v>8</v>
      </c>
      <c r="G70" s="115" t="s">
        <v>24</v>
      </c>
    </row>
    <row r="71" spans="1:7" s="102" customFormat="1" ht="14.45" customHeight="1" x14ac:dyDescent="0.2">
      <c r="A71" s="110">
        <v>45314</v>
      </c>
      <c r="B71" s="111">
        <v>45314.3853937694</v>
      </c>
      <c r="C71" s="112" t="s">
        <v>16</v>
      </c>
      <c r="D71" s="113">
        <v>186</v>
      </c>
      <c r="E71" s="114">
        <v>10.78</v>
      </c>
      <c r="F71" s="112" t="s">
        <v>8</v>
      </c>
      <c r="G71" s="115" t="s">
        <v>24</v>
      </c>
    </row>
    <row r="72" spans="1:7" s="102" customFormat="1" ht="14.45" customHeight="1" x14ac:dyDescent="0.2">
      <c r="A72" s="110">
        <v>45314</v>
      </c>
      <c r="B72" s="111">
        <v>45314.385393769699</v>
      </c>
      <c r="C72" s="112" t="s">
        <v>16</v>
      </c>
      <c r="D72" s="113">
        <v>1458</v>
      </c>
      <c r="E72" s="114">
        <v>10.78</v>
      </c>
      <c r="F72" s="112" t="s">
        <v>8</v>
      </c>
      <c r="G72" s="115" t="s">
        <v>24</v>
      </c>
    </row>
    <row r="73" spans="1:7" s="102" customFormat="1" ht="14.45" customHeight="1" x14ac:dyDescent="0.2">
      <c r="A73" s="110">
        <v>45314</v>
      </c>
      <c r="B73" s="111">
        <v>45314.385393770302</v>
      </c>
      <c r="C73" s="112" t="s">
        <v>16</v>
      </c>
      <c r="D73" s="113">
        <v>430</v>
      </c>
      <c r="E73" s="114">
        <v>10.78</v>
      </c>
      <c r="F73" s="112" t="s">
        <v>8</v>
      </c>
      <c r="G73" s="115" t="s">
        <v>24</v>
      </c>
    </row>
    <row r="74" spans="1:7" s="102" customFormat="1" ht="14.45" customHeight="1" x14ac:dyDescent="0.2">
      <c r="A74" s="110">
        <v>45314</v>
      </c>
      <c r="B74" s="111">
        <v>45314.385617107197</v>
      </c>
      <c r="C74" s="112" t="s">
        <v>16</v>
      </c>
      <c r="D74" s="113">
        <v>2236</v>
      </c>
      <c r="E74" s="114">
        <v>10.77</v>
      </c>
      <c r="F74" s="112" t="s">
        <v>8</v>
      </c>
      <c r="G74" s="115" t="s">
        <v>24</v>
      </c>
    </row>
    <row r="75" spans="1:7" s="102" customFormat="1" ht="14.45" customHeight="1" x14ac:dyDescent="0.2">
      <c r="A75" s="110">
        <v>45314</v>
      </c>
      <c r="B75" s="111">
        <v>45314.3856171078</v>
      </c>
      <c r="C75" s="112" t="s">
        <v>16</v>
      </c>
      <c r="D75" s="113">
        <v>74</v>
      </c>
      <c r="E75" s="114">
        <v>10.77</v>
      </c>
      <c r="F75" s="112" t="s">
        <v>8</v>
      </c>
      <c r="G75" s="115" t="s">
        <v>24</v>
      </c>
    </row>
    <row r="76" spans="1:7" s="102" customFormat="1" ht="14.45" customHeight="1" x14ac:dyDescent="0.2">
      <c r="A76" s="110">
        <v>45314</v>
      </c>
      <c r="B76" s="111">
        <v>45314.385617108201</v>
      </c>
      <c r="C76" s="112" t="s">
        <v>16</v>
      </c>
      <c r="D76" s="113">
        <v>1285</v>
      </c>
      <c r="E76" s="114">
        <v>10.77</v>
      </c>
      <c r="F76" s="112" t="s">
        <v>8</v>
      </c>
      <c r="G76" s="115" t="s">
        <v>24</v>
      </c>
    </row>
    <row r="77" spans="1:7" s="102" customFormat="1" ht="14.45" customHeight="1" x14ac:dyDescent="0.2">
      <c r="A77" s="110">
        <v>45314</v>
      </c>
      <c r="B77" s="111">
        <v>45314.385792938599</v>
      </c>
      <c r="C77" s="112" t="s">
        <v>16</v>
      </c>
      <c r="D77" s="113">
        <v>1722</v>
      </c>
      <c r="E77" s="114">
        <v>10.76</v>
      </c>
      <c r="F77" s="112" t="s">
        <v>8</v>
      </c>
      <c r="G77" s="115" t="s">
        <v>24</v>
      </c>
    </row>
    <row r="78" spans="1:7" s="102" customFormat="1" ht="14.45" customHeight="1" x14ac:dyDescent="0.2">
      <c r="A78" s="110">
        <v>45314</v>
      </c>
      <c r="B78" s="111">
        <v>45314.386703831296</v>
      </c>
      <c r="C78" s="112" t="s">
        <v>16</v>
      </c>
      <c r="D78" s="113">
        <v>1145</v>
      </c>
      <c r="E78" s="114">
        <v>10.75</v>
      </c>
      <c r="F78" s="112" t="s">
        <v>8</v>
      </c>
      <c r="G78" s="115" t="s">
        <v>24</v>
      </c>
    </row>
    <row r="79" spans="1:7" s="102" customFormat="1" ht="14.45" customHeight="1" x14ac:dyDescent="0.2">
      <c r="A79" s="110">
        <v>45314</v>
      </c>
      <c r="B79" s="111">
        <v>45314.386703884797</v>
      </c>
      <c r="C79" s="112" t="s">
        <v>16</v>
      </c>
      <c r="D79" s="113">
        <v>1145</v>
      </c>
      <c r="E79" s="114">
        <v>10.75</v>
      </c>
      <c r="F79" s="112" t="s">
        <v>8</v>
      </c>
      <c r="G79" s="115" t="s">
        <v>24</v>
      </c>
    </row>
    <row r="80" spans="1:7" s="102" customFormat="1" ht="14.45" customHeight="1" x14ac:dyDescent="0.2">
      <c r="A80" s="110">
        <v>45314</v>
      </c>
      <c r="B80" s="111">
        <v>45314.386703901699</v>
      </c>
      <c r="C80" s="112" t="s">
        <v>16</v>
      </c>
      <c r="D80" s="113">
        <v>1145</v>
      </c>
      <c r="E80" s="114">
        <v>10.75</v>
      </c>
      <c r="F80" s="112" t="s">
        <v>8</v>
      </c>
      <c r="G80" s="115" t="s">
        <v>24</v>
      </c>
    </row>
    <row r="81" spans="1:7" s="102" customFormat="1" ht="14.45" customHeight="1" x14ac:dyDescent="0.2">
      <c r="A81" s="110">
        <v>45314</v>
      </c>
      <c r="B81" s="111">
        <v>45314.386703996599</v>
      </c>
      <c r="C81" s="112" t="s">
        <v>16</v>
      </c>
      <c r="D81" s="113">
        <v>74</v>
      </c>
      <c r="E81" s="114">
        <v>10.75</v>
      </c>
      <c r="F81" s="112" t="s">
        <v>8</v>
      </c>
      <c r="G81" s="115" t="s">
        <v>24</v>
      </c>
    </row>
    <row r="82" spans="1:7" s="102" customFormat="1" ht="14.45" customHeight="1" x14ac:dyDescent="0.2">
      <c r="A82" s="110">
        <v>45314</v>
      </c>
      <c r="B82" s="111">
        <v>45314.386703997101</v>
      </c>
      <c r="C82" s="112" t="s">
        <v>16</v>
      </c>
      <c r="D82" s="113">
        <v>91</v>
      </c>
      <c r="E82" s="114">
        <v>10.75</v>
      </c>
      <c r="F82" s="112" t="s">
        <v>8</v>
      </c>
      <c r="G82" s="115" t="s">
        <v>24</v>
      </c>
    </row>
    <row r="83" spans="1:7" s="102" customFormat="1" ht="14.45" customHeight="1" x14ac:dyDescent="0.2">
      <c r="A83" s="110">
        <v>45314</v>
      </c>
      <c r="B83" s="111">
        <v>45314.386704170902</v>
      </c>
      <c r="C83" s="112" t="s">
        <v>16</v>
      </c>
      <c r="D83" s="113">
        <v>1145</v>
      </c>
      <c r="E83" s="114">
        <v>10.75</v>
      </c>
      <c r="F83" s="112" t="s">
        <v>8</v>
      </c>
      <c r="G83" s="115" t="s">
        <v>24</v>
      </c>
    </row>
    <row r="84" spans="1:7" s="102" customFormat="1" ht="14.45" customHeight="1" x14ac:dyDescent="0.2">
      <c r="A84" s="110">
        <v>45314</v>
      </c>
      <c r="B84" s="111">
        <v>45314.386705528203</v>
      </c>
      <c r="C84" s="112" t="s">
        <v>16</v>
      </c>
      <c r="D84" s="113">
        <v>400</v>
      </c>
      <c r="E84" s="114">
        <v>10.75</v>
      </c>
      <c r="F84" s="112" t="s">
        <v>8</v>
      </c>
      <c r="G84" s="115" t="s">
        <v>24</v>
      </c>
    </row>
    <row r="85" spans="1:7" s="102" customFormat="1" ht="14.45" customHeight="1" x14ac:dyDescent="0.2">
      <c r="A85" s="110">
        <v>45314</v>
      </c>
      <c r="B85" s="111">
        <v>45314.386705529803</v>
      </c>
      <c r="C85" s="112" t="s">
        <v>16</v>
      </c>
      <c r="D85" s="113">
        <v>505</v>
      </c>
      <c r="E85" s="114">
        <v>10.75</v>
      </c>
      <c r="F85" s="112" t="s">
        <v>8</v>
      </c>
      <c r="G85" s="115" t="s">
        <v>24</v>
      </c>
    </row>
    <row r="86" spans="1:7" s="102" customFormat="1" ht="14.45" customHeight="1" x14ac:dyDescent="0.2">
      <c r="A86" s="110">
        <v>45314</v>
      </c>
      <c r="B86" s="111">
        <v>45314.386826980102</v>
      </c>
      <c r="C86" s="112" t="s">
        <v>16</v>
      </c>
      <c r="D86" s="113">
        <v>1082</v>
      </c>
      <c r="E86" s="114">
        <v>10.74</v>
      </c>
      <c r="F86" s="112" t="s">
        <v>8</v>
      </c>
      <c r="G86" s="115" t="s">
        <v>24</v>
      </c>
    </row>
    <row r="87" spans="1:7" s="102" customFormat="1" ht="14.45" customHeight="1" x14ac:dyDescent="0.2">
      <c r="A87" s="110">
        <v>45314</v>
      </c>
      <c r="B87" s="111">
        <v>45314.386826980699</v>
      </c>
      <c r="C87" s="112" t="s">
        <v>16</v>
      </c>
      <c r="D87" s="113">
        <v>656</v>
      </c>
      <c r="E87" s="114">
        <v>10.74</v>
      </c>
      <c r="F87" s="112" t="s">
        <v>8</v>
      </c>
      <c r="G87" s="115" t="s">
        <v>24</v>
      </c>
    </row>
    <row r="88" spans="1:7" s="102" customFormat="1" ht="14.45" customHeight="1" x14ac:dyDescent="0.2">
      <c r="A88" s="110">
        <v>45314</v>
      </c>
      <c r="B88" s="111">
        <v>45314.387126283102</v>
      </c>
      <c r="C88" s="112" t="s">
        <v>16</v>
      </c>
      <c r="D88" s="113">
        <v>1544</v>
      </c>
      <c r="E88" s="114">
        <v>10.75</v>
      </c>
      <c r="F88" s="112" t="s">
        <v>8</v>
      </c>
      <c r="G88" s="115" t="s">
        <v>24</v>
      </c>
    </row>
    <row r="89" spans="1:7" s="102" customFormat="1" ht="14.45" customHeight="1" x14ac:dyDescent="0.2">
      <c r="A89" s="110">
        <v>45314</v>
      </c>
      <c r="B89" s="111">
        <v>45314.388061291502</v>
      </c>
      <c r="C89" s="112" t="s">
        <v>16</v>
      </c>
      <c r="D89" s="113">
        <v>55</v>
      </c>
      <c r="E89" s="114">
        <v>10.74</v>
      </c>
      <c r="F89" s="112" t="s">
        <v>8</v>
      </c>
      <c r="G89" s="115" t="s">
        <v>24</v>
      </c>
    </row>
    <row r="90" spans="1:7" s="102" customFormat="1" ht="14.45" customHeight="1" x14ac:dyDescent="0.2">
      <c r="A90" s="110">
        <v>45314</v>
      </c>
      <c r="B90" s="111">
        <v>45314.388779705099</v>
      </c>
      <c r="C90" s="112" t="s">
        <v>16</v>
      </c>
      <c r="D90" s="113">
        <v>302</v>
      </c>
      <c r="E90" s="114">
        <v>10.74</v>
      </c>
      <c r="F90" s="112" t="s">
        <v>8</v>
      </c>
      <c r="G90" s="115" t="s">
        <v>24</v>
      </c>
    </row>
    <row r="91" spans="1:7" s="102" customFormat="1" ht="14.45" customHeight="1" x14ac:dyDescent="0.2">
      <c r="A91" s="110">
        <v>45314</v>
      </c>
      <c r="B91" s="111">
        <v>45314.3888088116</v>
      </c>
      <c r="C91" s="112" t="s">
        <v>16</v>
      </c>
      <c r="D91" s="113">
        <v>830</v>
      </c>
      <c r="E91" s="114">
        <v>10.74</v>
      </c>
      <c r="F91" s="112" t="s">
        <v>8</v>
      </c>
      <c r="G91" s="115" t="s">
        <v>24</v>
      </c>
    </row>
    <row r="92" spans="1:7" s="102" customFormat="1" ht="14.45" customHeight="1" x14ac:dyDescent="0.2">
      <c r="A92" s="110">
        <v>45314</v>
      </c>
      <c r="B92" s="111">
        <v>45314.389589489801</v>
      </c>
      <c r="C92" s="112" t="s">
        <v>16</v>
      </c>
      <c r="D92" s="113">
        <v>135</v>
      </c>
      <c r="E92" s="114">
        <v>10.74</v>
      </c>
      <c r="F92" s="112" t="s">
        <v>8</v>
      </c>
      <c r="G92" s="115" t="s">
        <v>24</v>
      </c>
    </row>
    <row r="93" spans="1:7" s="102" customFormat="1" ht="14.45" customHeight="1" x14ac:dyDescent="0.2">
      <c r="A93" s="110">
        <v>45314</v>
      </c>
      <c r="B93" s="111">
        <v>45314.3896871221</v>
      </c>
      <c r="C93" s="112" t="s">
        <v>16</v>
      </c>
      <c r="D93" s="113">
        <v>10500</v>
      </c>
      <c r="E93" s="114">
        <v>10.74</v>
      </c>
      <c r="F93" s="112" t="s">
        <v>8</v>
      </c>
      <c r="G93" s="115" t="s">
        <v>24</v>
      </c>
    </row>
    <row r="94" spans="1:7" s="102" customFormat="1" ht="14.45" customHeight="1" x14ac:dyDescent="0.2">
      <c r="A94" s="110">
        <v>45314</v>
      </c>
      <c r="B94" s="111">
        <v>45314.389687122501</v>
      </c>
      <c r="C94" s="112" t="s">
        <v>16</v>
      </c>
      <c r="D94" s="113">
        <v>714</v>
      </c>
      <c r="E94" s="114">
        <v>10.74</v>
      </c>
      <c r="F94" s="112" t="s">
        <v>8</v>
      </c>
      <c r="G94" s="115" t="s">
        <v>24</v>
      </c>
    </row>
    <row r="95" spans="1:7" s="102" customFormat="1" ht="14.45" customHeight="1" x14ac:dyDescent="0.2">
      <c r="A95" s="110">
        <v>45314</v>
      </c>
      <c r="B95" s="111">
        <v>45314.3909036818</v>
      </c>
      <c r="C95" s="112" t="s">
        <v>16</v>
      </c>
      <c r="D95" s="113">
        <v>2127</v>
      </c>
      <c r="E95" s="114">
        <v>10.74</v>
      </c>
      <c r="F95" s="112" t="s">
        <v>8</v>
      </c>
      <c r="G95" s="115" t="s">
        <v>24</v>
      </c>
    </row>
    <row r="96" spans="1:7" s="102" customFormat="1" ht="14.45" customHeight="1" x14ac:dyDescent="0.2">
      <c r="A96" s="110">
        <v>45314</v>
      </c>
      <c r="B96" s="111">
        <v>45314.390903682797</v>
      </c>
      <c r="C96" s="112" t="s">
        <v>16</v>
      </c>
      <c r="D96" s="113">
        <v>1386</v>
      </c>
      <c r="E96" s="114">
        <v>10.74</v>
      </c>
      <c r="F96" s="112" t="s">
        <v>8</v>
      </c>
      <c r="G96" s="115" t="s">
        <v>24</v>
      </c>
    </row>
    <row r="97" spans="1:7" s="102" customFormat="1" ht="14.45" customHeight="1" x14ac:dyDescent="0.2">
      <c r="A97" s="110">
        <v>45314</v>
      </c>
      <c r="B97" s="111">
        <v>45314.390903684303</v>
      </c>
      <c r="C97" s="112" t="s">
        <v>16</v>
      </c>
      <c r="D97" s="113">
        <v>2127</v>
      </c>
      <c r="E97" s="114">
        <v>10.74</v>
      </c>
      <c r="F97" s="112" t="s">
        <v>8</v>
      </c>
      <c r="G97" s="115" t="s">
        <v>24</v>
      </c>
    </row>
    <row r="98" spans="1:7" s="102" customFormat="1" ht="14.45" customHeight="1" x14ac:dyDescent="0.2">
      <c r="A98" s="110">
        <v>45314</v>
      </c>
      <c r="B98" s="111">
        <v>45314.390903952699</v>
      </c>
      <c r="C98" s="112" t="s">
        <v>16</v>
      </c>
      <c r="D98" s="113">
        <v>741</v>
      </c>
      <c r="E98" s="114">
        <v>10.74</v>
      </c>
      <c r="F98" s="112" t="s">
        <v>8</v>
      </c>
      <c r="G98" s="115" t="s">
        <v>24</v>
      </c>
    </row>
    <row r="99" spans="1:7" s="102" customFormat="1" ht="14.45" customHeight="1" x14ac:dyDescent="0.2">
      <c r="A99" s="110">
        <v>45314</v>
      </c>
      <c r="B99" s="111">
        <v>45314.390909714297</v>
      </c>
      <c r="C99" s="112" t="s">
        <v>16</v>
      </c>
      <c r="D99" s="113">
        <v>1434</v>
      </c>
      <c r="E99" s="114">
        <v>10.74</v>
      </c>
      <c r="F99" s="112" t="s">
        <v>8</v>
      </c>
      <c r="G99" s="115" t="s">
        <v>24</v>
      </c>
    </row>
    <row r="100" spans="1:7" s="102" customFormat="1" ht="14.45" customHeight="1" x14ac:dyDescent="0.2">
      <c r="A100" s="110">
        <v>45314</v>
      </c>
      <c r="B100" s="111">
        <v>45314.390949752502</v>
      </c>
      <c r="C100" s="112" t="s">
        <v>16</v>
      </c>
      <c r="D100" s="113">
        <v>371</v>
      </c>
      <c r="E100" s="114">
        <v>10.74</v>
      </c>
      <c r="F100" s="112" t="s">
        <v>8</v>
      </c>
      <c r="G100" s="115" t="s">
        <v>24</v>
      </c>
    </row>
    <row r="101" spans="1:7" s="102" customFormat="1" ht="14.45" customHeight="1" x14ac:dyDescent="0.2">
      <c r="A101" s="110">
        <v>45314</v>
      </c>
      <c r="B101" s="111">
        <v>45314.390949754401</v>
      </c>
      <c r="C101" s="112" t="s">
        <v>16</v>
      </c>
      <c r="D101" s="113">
        <v>1822</v>
      </c>
      <c r="E101" s="114">
        <v>10.74</v>
      </c>
      <c r="F101" s="112" t="s">
        <v>8</v>
      </c>
      <c r="G101" s="115" t="s">
        <v>24</v>
      </c>
    </row>
    <row r="102" spans="1:7" s="102" customFormat="1" ht="14.45" customHeight="1" x14ac:dyDescent="0.2">
      <c r="A102" s="110">
        <v>45314</v>
      </c>
      <c r="B102" s="111">
        <v>45314.393463448301</v>
      </c>
      <c r="C102" s="112" t="s">
        <v>16</v>
      </c>
      <c r="D102" s="113">
        <v>490</v>
      </c>
      <c r="E102" s="114">
        <v>10.76</v>
      </c>
      <c r="F102" s="112" t="s">
        <v>8</v>
      </c>
      <c r="G102" s="115" t="s">
        <v>24</v>
      </c>
    </row>
    <row r="103" spans="1:7" s="102" customFormat="1" ht="14.45" customHeight="1" x14ac:dyDescent="0.2">
      <c r="A103" s="110">
        <v>45314</v>
      </c>
      <c r="B103" s="111">
        <v>45314.393463449102</v>
      </c>
      <c r="C103" s="112" t="s">
        <v>16</v>
      </c>
      <c r="D103" s="113">
        <v>7156</v>
      </c>
      <c r="E103" s="114">
        <v>10.76</v>
      </c>
      <c r="F103" s="112" t="s">
        <v>8</v>
      </c>
      <c r="G103" s="115" t="s">
        <v>24</v>
      </c>
    </row>
    <row r="104" spans="1:7" s="102" customFormat="1" ht="14.45" customHeight="1" x14ac:dyDescent="0.2">
      <c r="A104" s="110">
        <v>45314</v>
      </c>
      <c r="B104" s="111">
        <v>45314.3934634494</v>
      </c>
      <c r="C104" s="112" t="s">
        <v>16</v>
      </c>
      <c r="D104" s="113">
        <v>2554</v>
      </c>
      <c r="E104" s="114">
        <v>10.76</v>
      </c>
      <c r="F104" s="112" t="s">
        <v>8</v>
      </c>
      <c r="G104" s="115" t="s">
        <v>24</v>
      </c>
    </row>
    <row r="105" spans="1:7" s="102" customFormat="1" ht="14.45" customHeight="1" x14ac:dyDescent="0.2">
      <c r="A105" s="110">
        <v>45314</v>
      </c>
      <c r="B105" s="111">
        <v>45314.395682832801</v>
      </c>
      <c r="C105" s="112" t="s">
        <v>16</v>
      </c>
      <c r="D105" s="113">
        <v>2395</v>
      </c>
      <c r="E105" s="114">
        <v>10.74</v>
      </c>
      <c r="F105" s="112" t="s">
        <v>8</v>
      </c>
      <c r="G105" s="115" t="s">
        <v>24</v>
      </c>
    </row>
    <row r="106" spans="1:7" s="102" customFormat="1" ht="14.45" customHeight="1" x14ac:dyDescent="0.2">
      <c r="A106" s="110">
        <v>45314</v>
      </c>
      <c r="B106" s="111">
        <v>45314.395682833499</v>
      </c>
      <c r="C106" s="112" t="s">
        <v>16</v>
      </c>
      <c r="D106" s="113">
        <v>2287</v>
      </c>
      <c r="E106" s="114">
        <v>10.74</v>
      </c>
      <c r="F106" s="112" t="s">
        <v>8</v>
      </c>
      <c r="G106" s="115" t="s">
        <v>24</v>
      </c>
    </row>
    <row r="107" spans="1:7" s="102" customFormat="1" ht="14.45" customHeight="1" x14ac:dyDescent="0.2">
      <c r="A107" s="110">
        <v>45314</v>
      </c>
      <c r="B107" s="111">
        <v>45314.395682834598</v>
      </c>
      <c r="C107" s="112" t="s">
        <v>16</v>
      </c>
      <c r="D107" s="113">
        <v>108</v>
      </c>
      <c r="E107" s="114">
        <v>10.74</v>
      </c>
      <c r="F107" s="112" t="s">
        <v>8</v>
      </c>
      <c r="G107" s="115" t="s">
        <v>24</v>
      </c>
    </row>
    <row r="108" spans="1:7" s="102" customFormat="1" ht="14.45" customHeight="1" x14ac:dyDescent="0.2">
      <c r="A108" s="110">
        <v>45314</v>
      </c>
      <c r="B108" s="111">
        <v>45314.395682834998</v>
      </c>
      <c r="C108" s="112" t="s">
        <v>16</v>
      </c>
      <c r="D108" s="113">
        <v>108</v>
      </c>
      <c r="E108" s="114">
        <v>10.74</v>
      </c>
      <c r="F108" s="112" t="s">
        <v>8</v>
      </c>
      <c r="G108" s="115" t="s">
        <v>24</v>
      </c>
    </row>
    <row r="109" spans="1:7" s="102" customFormat="1" ht="14.45" customHeight="1" x14ac:dyDescent="0.2">
      <c r="A109" s="110">
        <v>45314</v>
      </c>
      <c r="B109" s="111">
        <v>45314.395682835398</v>
      </c>
      <c r="C109" s="112" t="s">
        <v>16</v>
      </c>
      <c r="D109" s="113">
        <v>2287</v>
      </c>
      <c r="E109" s="114">
        <v>10.74</v>
      </c>
      <c r="F109" s="112" t="s">
        <v>8</v>
      </c>
      <c r="G109" s="115" t="s">
        <v>24</v>
      </c>
    </row>
    <row r="110" spans="1:7" s="102" customFormat="1" ht="14.45" customHeight="1" x14ac:dyDescent="0.2">
      <c r="A110" s="110">
        <v>45314</v>
      </c>
      <c r="B110" s="111">
        <v>45314.395682835602</v>
      </c>
      <c r="C110" s="112" t="s">
        <v>16</v>
      </c>
      <c r="D110" s="113">
        <v>2095</v>
      </c>
      <c r="E110" s="114">
        <v>10.74</v>
      </c>
      <c r="F110" s="112" t="s">
        <v>8</v>
      </c>
      <c r="G110" s="115" t="s">
        <v>24</v>
      </c>
    </row>
    <row r="111" spans="1:7" s="102" customFormat="1" ht="14.45" customHeight="1" x14ac:dyDescent="0.2">
      <c r="A111" s="110">
        <v>45314</v>
      </c>
      <c r="B111" s="111">
        <v>45314.395682835901</v>
      </c>
      <c r="C111" s="112" t="s">
        <v>16</v>
      </c>
      <c r="D111" s="113">
        <v>300</v>
      </c>
      <c r="E111" s="114">
        <v>10.74</v>
      </c>
      <c r="F111" s="112" t="s">
        <v>8</v>
      </c>
      <c r="G111" s="115" t="s">
        <v>24</v>
      </c>
    </row>
    <row r="112" spans="1:7" s="102" customFormat="1" ht="14.45" customHeight="1" x14ac:dyDescent="0.2">
      <c r="A112" s="110">
        <v>45314</v>
      </c>
      <c r="B112" s="111">
        <v>45314.395682836301</v>
      </c>
      <c r="C112" s="112" t="s">
        <v>16</v>
      </c>
      <c r="D112" s="113">
        <v>1959</v>
      </c>
      <c r="E112" s="114">
        <v>10.74</v>
      </c>
      <c r="F112" s="112" t="s">
        <v>8</v>
      </c>
      <c r="G112" s="115" t="s">
        <v>24</v>
      </c>
    </row>
    <row r="113" spans="1:7" s="102" customFormat="1" ht="14.45" customHeight="1" x14ac:dyDescent="0.2">
      <c r="A113" s="110">
        <v>45314</v>
      </c>
      <c r="B113" s="111">
        <v>45314.395682836803</v>
      </c>
      <c r="C113" s="112" t="s">
        <v>16</v>
      </c>
      <c r="D113" s="113">
        <v>300</v>
      </c>
      <c r="E113" s="114">
        <v>10.74</v>
      </c>
      <c r="F113" s="112" t="s">
        <v>8</v>
      </c>
      <c r="G113" s="115" t="s">
        <v>24</v>
      </c>
    </row>
    <row r="114" spans="1:7" s="102" customFormat="1" ht="14.45" customHeight="1" x14ac:dyDescent="0.2">
      <c r="A114" s="110">
        <v>45314</v>
      </c>
      <c r="B114" s="111">
        <v>45314.395682836999</v>
      </c>
      <c r="C114" s="112" t="s">
        <v>16</v>
      </c>
      <c r="D114" s="113">
        <v>136</v>
      </c>
      <c r="E114" s="114">
        <v>10.74</v>
      </c>
      <c r="F114" s="112" t="s">
        <v>8</v>
      </c>
      <c r="G114" s="115" t="s">
        <v>24</v>
      </c>
    </row>
    <row r="115" spans="1:7" s="102" customFormat="1" ht="14.45" customHeight="1" x14ac:dyDescent="0.2">
      <c r="A115" s="110">
        <v>45314</v>
      </c>
      <c r="B115" s="111">
        <v>45314.395972171696</v>
      </c>
      <c r="C115" s="112" t="s">
        <v>16</v>
      </c>
      <c r="D115" s="113">
        <v>1379</v>
      </c>
      <c r="E115" s="114">
        <v>10.74</v>
      </c>
      <c r="F115" s="112" t="s">
        <v>8</v>
      </c>
      <c r="G115" s="115" t="s">
        <v>24</v>
      </c>
    </row>
    <row r="116" spans="1:7" s="102" customFormat="1" ht="14.45" customHeight="1" x14ac:dyDescent="0.2">
      <c r="A116" s="110">
        <v>45314</v>
      </c>
      <c r="B116" s="111">
        <v>45314.395972172199</v>
      </c>
      <c r="C116" s="112" t="s">
        <v>16</v>
      </c>
      <c r="D116" s="113">
        <v>3513</v>
      </c>
      <c r="E116" s="114">
        <v>10.74</v>
      </c>
      <c r="F116" s="112" t="s">
        <v>8</v>
      </c>
      <c r="G116" s="115" t="s">
        <v>24</v>
      </c>
    </row>
    <row r="117" spans="1:7" s="102" customFormat="1" ht="14.45" customHeight="1" x14ac:dyDescent="0.2">
      <c r="A117" s="110">
        <v>45314</v>
      </c>
      <c r="B117" s="111">
        <v>45314.395972172802</v>
      </c>
      <c r="C117" s="112" t="s">
        <v>16</v>
      </c>
      <c r="D117" s="113">
        <v>895</v>
      </c>
      <c r="E117" s="114">
        <v>10.74</v>
      </c>
      <c r="F117" s="112" t="s">
        <v>8</v>
      </c>
      <c r="G117" s="115" t="s">
        <v>24</v>
      </c>
    </row>
    <row r="118" spans="1:7" s="102" customFormat="1" ht="14.45" customHeight="1" x14ac:dyDescent="0.2">
      <c r="A118" s="110">
        <v>45314</v>
      </c>
      <c r="B118" s="111">
        <v>45314.395972173399</v>
      </c>
      <c r="C118" s="112" t="s">
        <v>16</v>
      </c>
      <c r="D118" s="113">
        <v>790</v>
      </c>
      <c r="E118" s="114">
        <v>10.74</v>
      </c>
      <c r="F118" s="112" t="s">
        <v>8</v>
      </c>
      <c r="G118" s="115" t="s">
        <v>24</v>
      </c>
    </row>
    <row r="119" spans="1:7" s="102" customFormat="1" ht="14.45" customHeight="1" x14ac:dyDescent="0.2">
      <c r="A119" s="110">
        <v>45314</v>
      </c>
      <c r="B119" s="111">
        <v>45314.395972173603</v>
      </c>
      <c r="C119" s="112" t="s">
        <v>16</v>
      </c>
      <c r="D119" s="113">
        <v>1908</v>
      </c>
      <c r="E119" s="114">
        <v>10.74</v>
      </c>
      <c r="F119" s="112" t="s">
        <v>8</v>
      </c>
      <c r="G119" s="115" t="s">
        <v>24</v>
      </c>
    </row>
    <row r="120" spans="1:7" s="102" customFormat="1" ht="14.45" customHeight="1" x14ac:dyDescent="0.2">
      <c r="A120" s="110">
        <v>45314</v>
      </c>
      <c r="B120" s="111">
        <v>45314.397813165902</v>
      </c>
      <c r="C120" s="112" t="s">
        <v>16</v>
      </c>
      <c r="D120" s="113">
        <v>1049</v>
      </c>
      <c r="E120" s="114">
        <v>10.77</v>
      </c>
      <c r="F120" s="112" t="s">
        <v>8</v>
      </c>
      <c r="G120" s="115" t="s">
        <v>24</v>
      </c>
    </row>
    <row r="121" spans="1:7" s="102" customFormat="1" ht="14.45" customHeight="1" x14ac:dyDescent="0.2">
      <c r="A121" s="110">
        <v>45314</v>
      </c>
      <c r="B121" s="111">
        <v>45314.397813166899</v>
      </c>
      <c r="C121" s="112" t="s">
        <v>16</v>
      </c>
      <c r="D121" s="113">
        <v>1505</v>
      </c>
      <c r="E121" s="114">
        <v>10.77</v>
      </c>
      <c r="F121" s="112" t="s">
        <v>8</v>
      </c>
      <c r="G121" s="115" t="s">
        <v>24</v>
      </c>
    </row>
    <row r="122" spans="1:7" s="102" customFormat="1" ht="14.45" customHeight="1" x14ac:dyDescent="0.2">
      <c r="A122" s="110">
        <v>45314</v>
      </c>
      <c r="B122" s="111">
        <v>45314.397813167299</v>
      </c>
      <c r="C122" s="112" t="s">
        <v>16</v>
      </c>
      <c r="D122" s="113">
        <v>145</v>
      </c>
      <c r="E122" s="114">
        <v>10.77</v>
      </c>
      <c r="F122" s="112" t="s">
        <v>8</v>
      </c>
      <c r="G122" s="115" t="s">
        <v>24</v>
      </c>
    </row>
    <row r="123" spans="1:7" s="102" customFormat="1" ht="14.45" customHeight="1" x14ac:dyDescent="0.2">
      <c r="A123" s="110">
        <v>45314</v>
      </c>
      <c r="B123" s="111">
        <v>45314.397813167801</v>
      </c>
      <c r="C123" s="112" t="s">
        <v>16</v>
      </c>
      <c r="D123" s="113">
        <v>1194</v>
      </c>
      <c r="E123" s="114">
        <v>10.77</v>
      </c>
      <c r="F123" s="112" t="s">
        <v>8</v>
      </c>
      <c r="G123" s="115" t="s">
        <v>24</v>
      </c>
    </row>
    <row r="124" spans="1:7" s="102" customFormat="1" ht="14.45" customHeight="1" x14ac:dyDescent="0.2">
      <c r="A124" s="110">
        <v>45314</v>
      </c>
      <c r="B124" s="111">
        <v>45314.3978131681</v>
      </c>
      <c r="C124" s="112" t="s">
        <v>16</v>
      </c>
      <c r="D124" s="113">
        <v>189</v>
      </c>
      <c r="E124" s="114">
        <v>10.77</v>
      </c>
      <c r="F124" s="112" t="s">
        <v>8</v>
      </c>
      <c r="G124" s="115" t="s">
        <v>24</v>
      </c>
    </row>
    <row r="125" spans="1:7" s="102" customFormat="1" ht="14.45" customHeight="1" x14ac:dyDescent="0.2">
      <c r="A125" s="110">
        <v>45314</v>
      </c>
      <c r="B125" s="111">
        <v>45314.397813168398</v>
      </c>
      <c r="C125" s="112" t="s">
        <v>16</v>
      </c>
      <c r="D125" s="113">
        <v>145</v>
      </c>
      <c r="E125" s="114">
        <v>10.77</v>
      </c>
      <c r="F125" s="112" t="s">
        <v>8</v>
      </c>
      <c r="G125" s="115" t="s">
        <v>24</v>
      </c>
    </row>
    <row r="126" spans="1:7" s="102" customFormat="1" ht="14.45" customHeight="1" x14ac:dyDescent="0.2">
      <c r="A126" s="110">
        <v>45314</v>
      </c>
      <c r="B126" s="111">
        <v>45314.397813168704</v>
      </c>
      <c r="C126" s="112" t="s">
        <v>16</v>
      </c>
      <c r="D126" s="113">
        <v>860</v>
      </c>
      <c r="E126" s="114">
        <v>10.77</v>
      </c>
      <c r="F126" s="112" t="s">
        <v>8</v>
      </c>
      <c r="G126" s="115" t="s">
        <v>24</v>
      </c>
    </row>
    <row r="127" spans="1:7" s="102" customFormat="1" ht="14.45" customHeight="1" x14ac:dyDescent="0.2">
      <c r="A127" s="110">
        <v>45314</v>
      </c>
      <c r="B127" s="111">
        <v>45314.397813169802</v>
      </c>
      <c r="C127" s="112" t="s">
        <v>16</v>
      </c>
      <c r="D127" s="113">
        <v>114</v>
      </c>
      <c r="E127" s="114">
        <v>10.77</v>
      </c>
      <c r="F127" s="112" t="s">
        <v>8</v>
      </c>
      <c r="G127" s="115" t="s">
        <v>24</v>
      </c>
    </row>
    <row r="128" spans="1:7" s="102" customFormat="1" ht="14.45" customHeight="1" x14ac:dyDescent="0.2">
      <c r="A128" s="110">
        <v>45314</v>
      </c>
      <c r="B128" s="111">
        <v>45314.397813170101</v>
      </c>
      <c r="C128" s="112" t="s">
        <v>16</v>
      </c>
      <c r="D128" s="113">
        <v>158</v>
      </c>
      <c r="E128" s="114">
        <v>10.77</v>
      </c>
      <c r="F128" s="112" t="s">
        <v>8</v>
      </c>
      <c r="G128" s="115" t="s">
        <v>24</v>
      </c>
    </row>
    <row r="129" spans="1:7" s="102" customFormat="1" ht="14.45" customHeight="1" x14ac:dyDescent="0.2">
      <c r="A129" s="110">
        <v>45314</v>
      </c>
      <c r="B129" s="111">
        <v>45314.397813170297</v>
      </c>
      <c r="C129" s="112" t="s">
        <v>16</v>
      </c>
      <c r="D129" s="113">
        <v>44</v>
      </c>
      <c r="E129" s="114">
        <v>10.77</v>
      </c>
      <c r="F129" s="112" t="s">
        <v>8</v>
      </c>
      <c r="G129" s="115" t="s">
        <v>24</v>
      </c>
    </row>
    <row r="130" spans="1:7" s="102" customFormat="1" ht="14.45" customHeight="1" x14ac:dyDescent="0.2">
      <c r="A130" s="110">
        <v>45314</v>
      </c>
      <c r="B130" s="111">
        <v>45314.397813219497</v>
      </c>
      <c r="C130" s="112" t="s">
        <v>16</v>
      </c>
      <c r="D130" s="113">
        <v>3419</v>
      </c>
      <c r="E130" s="114">
        <v>10.77</v>
      </c>
      <c r="F130" s="112" t="s">
        <v>8</v>
      </c>
      <c r="G130" s="115" t="s">
        <v>24</v>
      </c>
    </row>
    <row r="131" spans="1:7" s="102" customFormat="1" ht="14.45" customHeight="1" x14ac:dyDescent="0.2">
      <c r="A131" s="110">
        <v>45314</v>
      </c>
      <c r="B131" s="111">
        <v>45314.399863059502</v>
      </c>
      <c r="C131" s="112" t="s">
        <v>16</v>
      </c>
      <c r="D131" s="113">
        <v>2506</v>
      </c>
      <c r="E131" s="114">
        <v>10.77</v>
      </c>
      <c r="F131" s="112" t="s">
        <v>8</v>
      </c>
      <c r="G131" s="115" t="s">
        <v>24</v>
      </c>
    </row>
    <row r="132" spans="1:7" s="102" customFormat="1" ht="14.45" customHeight="1" x14ac:dyDescent="0.2">
      <c r="A132" s="110">
        <v>45314</v>
      </c>
      <c r="B132" s="111">
        <v>45314.399870510701</v>
      </c>
      <c r="C132" s="112" t="s">
        <v>16</v>
      </c>
      <c r="D132" s="113">
        <v>1000</v>
      </c>
      <c r="E132" s="114">
        <v>10.77</v>
      </c>
      <c r="F132" s="112" t="s">
        <v>8</v>
      </c>
      <c r="G132" s="115" t="s">
        <v>24</v>
      </c>
    </row>
    <row r="133" spans="1:7" s="102" customFormat="1" ht="14.45" customHeight="1" x14ac:dyDescent="0.2">
      <c r="A133" s="110">
        <v>45314</v>
      </c>
      <c r="B133" s="111">
        <v>45314.399870511297</v>
      </c>
      <c r="C133" s="112" t="s">
        <v>16</v>
      </c>
      <c r="D133" s="113">
        <v>1930</v>
      </c>
      <c r="E133" s="114">
        <v>10.77</v>
      </c>
      <c r="F133" s="112" t="s">
        <v>8</v>
      </c>
      <c r="G133" s="115" t="s">
        <v>24</v>
      </c>
    </row>
    <row r="134" spans="1:7" s="102" customFormat="1" ht="14.45" customHeight="1" x14ac:dyDescent="0.2">
      <c r="A134" s="110">
        <v>45314</v>
      </c>
      <c r="B134" s="111">
        <v>45314.399870511697</v>
      </c>
      <c r="C134" s="112" t="s">
        <v>16</v>
      </c>
      <c r="D134" s="113">
        <v>6156</v>
      </c>
      <c r="E134" s="114">
        <v>10.77</v>
      </c>
      <c r="F134" s="112" t="s">
        <v>8</v>
      </c>
      <c r="G134" s="115" t="s">
        <v>24</v>
      </c>
    </row>
    <row r="135" spans="1:7" s="102" customFormat="1" ht="14.45" customHeight="1" x14ac:dyDescent="0.2">
      <c r="A135" s="110">
        <v>45314</v>
      </c>
      <c r="B135" s="111">
        <v>45314.400477667899</v>
      </c>
      <c r="C135" s="112" t="s">
        <v>16</v>
      </c>
      <c r="D135" s="113">
        <v>57</v>
      </c>
      <c r="E135" s="114">
        <v>10.75</v>
      </c>
      <c r="F135" s="112" t="s">
        <v>8</v>
      </c>
      <c r="G135" s="115" t="s">
        <v>24</v>
      </c>
    </row>
    <row r="136" spans="1:7" s="102" customFormat="1" ht="14.45" customHeight="1" x14ac:dyDescent="0.2">
      <c r="A136" s="110">
        <v>45314</v>
      </c>
      <c r="B136" s="111">
        <v>45314.401719693298</v>
      </c>
      <c r="C136" s="112" t="s">
        <v>16</v>
      </c>
      <c r="D136" s="113">
        <v>236</v>
      </c>
      <c r="E136" s="114">
        <v>10.77</v>
      </c>
      <c r="F136" s="112" t="s">
        <v>8</v>
      </c>
      <c r="G136" s="115" t="s">
        <v>24</v>
      </c>
    </row>
    <row r="137" spans="1:7" s="102" customFormat="1" ht="14.45" customHeight="1" x14ac:dyDescent="0.2">
      <c r="A137" s="110">
        <v>45314</v>
      </c>
      <c r="B137" s="111">
        <v>45314.401719694099</v>
      </c>
      <c r="C137" s="112" t="s">
        <v>16</v>
      </c>
      <c r="D137" s="113">
        <v>4162</v>
      </c>
      <c r="E137" s="114">
        <v>10.77</v>
      </c>
      <c r="F137" s="112" t="s">
        <v>8</v>
      </c>
      <c r="G137" s="115" t="s">
        <v>24</v>
      </c>
    </row>
    <row r="138" spans="1:7" s="102" customFormat="1" ht="14.45" customHeight="1" x14ac:dyDescent="0.2">
      <c r="A138" s="110">
        <v>45314</v>
      </c>
      <c r="B138" s="111">
        <v>45314.401719694397</v>
      </c>
      <c r="C138" s="112" t="s">
        <v>16</v>
      </c>
      <c r="D138" s="113">
        <v>809</v>
      </c>
      <c r="E138" s="114">
        <v>10.77</v>
      </c>
      <c r="F138" s="112" t="s">
        <v>8</v>
      </c>
      <c r="G138" s="115" t="s">
        <v>24</v>
      </c>
    </row>
    <row r="139" spans="1:7" s="102" customFormat="1" ht="14.45" customHeight="1" x14ac:dyDescent="0.2">
      <c r="A139" s="110">
        <v>45314</v>
      </c>
      <c r="B139" s="111">
        <v>45314.401719695401</v>
      </c>
      <c r="C139" s="112" t="s">
        <v>16</v>
      </c>
      <c r="D139" s="113">
        <v>827</v>
      </c>
      <c r="E139" s="114">
        <v>10.77</v>
      </c>
      <c r="F139" s="112" t="s">
        <v>8</v>
      </c>
      <c r="G139" s="115" t="s">
        <v>24</v>
      </c>
    </row>
    <row r="140" spans="1:7" s="102" customFormat="1" ht="14.45" customHeight="1" x14ac:dyDescent="0.2">
      <c r="A140" s="110">
        <v>45314</v>
      </c>
      <c r="B140" s="111">
        <v>45314.401719695903</v>
      </c>
      <c r="C140" s="112" t="s">
        <v>16</v>
      </c>
      <c r="D140" s="113">
        <v>18</v>
      </c>
      <c r="E140" s="114">
        <v>10.77</v>
      </c>
      <c r="F140" s="112" t="s">
        <v>8</v>
      </c>
      <c r="G140" s="115" t="s">
        <v>24</v>
      </c>
    </row>
    <row r="141" spans="1:7" s="102" customFormat="1" ht="14.45" customHeight="1" x14ac:dyDescent="0.2">
      <c r="A141" s="110">
        <v>45314</v>
      </c>
      <c r="B141" s="111">
        <v>45314.401719715897</v>
      </c>
      <c r="C141" s="112" t="s">
        <v>16</v>
      </c>
      <c r="D141" s="113">
        <v>218</v>
      </c>
      <c r="E141" s="114">
        <v>10.77</v>
      </c>
      <c r="F141" s="112" t="s">
        <v>8</v>
      </c>
      <c r="G141" s="115" t="s">
        <v>24</v>
      </c>
    </row>
    <row r="142" spans="1:7" s="102" customFormat="1" ht="14.45" customHeight="1" x14ac:dyDescent="0.2">
      <c r="A142" s="110">
        <v>45314</v>
      </c>
      <c r="B142" s="111">
        <v>45314.401719986599</v>
      </c>
      <c r="C142" s="112" t="s">
        <v>16</v>
      </c>
      <c r="D142" s="113">
        <v>1045</v>
      </c>
      <c r="E142" s="114">
        <v>10.77</v>
      </c>
      <c r="F142" s="112" t="s">
        <v>8</v>
      </c>
      <c r="G142" s="115" t="s">
        <v>24</v>
      </c>
    </row>
    <row r="143" spans="1:7" s="102" customFormat="1" ht="14.45" customHeight="1" x14ac:dyDescent="0.2">
      <c r="A143" s="110">
        <v>45314</v>
      </c>
      <c r="B143" s="111">
        <v>45314.401719987101</v>
      </c>
      <c r="C143" s="112" t="s">
        <v>16</v>
      </c>
      <c r="D143" s="113">
        <v>1045</v>
      </c>
      <c r="E143" s="114">
        <v>10.77</v>
      </c>
      <c r="F143" s="112" t="s">
        <v>8</v>
      </c>
      <c r="G143" s="115" t="s">
        <v>24</v>
      </c>
    </row>
    <row r="144" spans="1:7" s="102" customFormat="1" ht="14.45" customHeight="1" x14ac:dyDescent="0.2">
      <c r="A144" s="110">
        <v>45314</v>
      </c>
      <c r="B144" s="111">
        <v>45314.401720859198</v>
      </c>
      <c r="C144" s="112" t="s">
        <v>16</v>
      </c>
      <c r="D144" s="113">
        <v>415</v>
      </c>
      <c r="E144" s="114">
        <v>10.77</v>
      </c>
      <c r="F144" s="112" t="s">
        <v>8</v>
      </c>
      <c r="G144" s="115" t="s">
        <v>24</v>
      </c>
    </row>
    <row r="145" spans="1:7" s="102" customFormat="1" ht="14.45" customHeight="1" x14ac:dyDescent="0.2">
      <c r="A145" s="110">
        <v>45314</v>
      </c>
      <c r="B145" s="111">
        <v>45314.401720861002</v>
      </c>
      <c r="C145" s="112" t="s">
        <v>16</v>
      </c>
      <c r="D145" s="113">
        <v>630</v>
      </c>
      <c r="E145" s="114">
        <v>10.77</v>
      </c>
      <c r="F145" s="112" t="s">
        <v>8</v>
      </c>
      <c r="G145" s="115" t="s">
        <v>24</v>
      </c>
    </row>
    <row r="146" spans="1:7" s="102" customFormat="1" ht="14.45" customHeight="1" x14ac:dyDescent="0.2">
      <c r="A146" s="110">
        <v>45314</v>
      </c>
      <c r="B146" s="111">
        <v>45314.4017210987</v>
      </c>
      <c r="C146" s="112" t="s">
        <v>16</v>
      </c>
      <c r="D146" s="113">
        <v>630</v>
      </c>
      <c r="E146" s="114">
        <v>10.77</v>
      </c>
      <c r="F146" s="112" t="s">
        <v>8</v>
      </c>
      <c r="G146" s="115" t="s">
        <v>24</v>
      </c>
    </row>
    <row r="147" spans="1:7" s="102" customFormat="1" ht="14.45" customHeight="1" x14ac:dyDescent="0.2">
      <c r="A147" s="110">
        <v>45314</v>
      </c>
      <c r="B147" s="111">
        <v>45314.401721099202</v>
      </c>
      <c r="C147" s="112" t="s">
        <v>16</v>
      </c>
      <c r="D147" s="113">
        <v>247</v>
      </c>
      <c r="E147" s="114">
        <v>10.77</v>
      </c>
      <c r="F147" s="112" t="s">
        <v>8</v>
      </c>
      <c r="G147" s="115" t="s">
        <v>24</v>
      </c>
    </row>
    <row r="148" spans="1:7" s="102" customFormat="1" ht="14.45" customHeight="1" x14ac:dyDescent="0.2">
      <c r="A148" s="110">
        <v>45314</v>
      </c>
      <c r="B148" s="111">
        <v>45314.4019898115</v>
      </c>
      <c r="C148" s="112" t="s">
        <v>16</v>
      </c>
      <c r="D148" s="113">
        <v>2015</v>
      </c>
      <c r="E148" s="114">
        <v>10.77</v>
      </c>
      <c r="F148" s="112" t="s">
        <v>8</v>
      </c>
      <c r="G148" s="115" t="s">
        <v>24</v>
      </c>
    </row>
    <row r="149" spans="1:7" s="102" customFormat="1" ht="14.45" customHeight="1" x14ac:dyDescent="0.2">
      <c r="A149" s="110">
        <v>45314</v>
      </c>
      <c r="B149" s="111">
        <v>45314.401989812002</v>
      </c>
      <c r="C149" s="112" t="s">
        <v>16</v>
      </c>
      <c r="D149" s="113">
        <v>3036</v>
      </c>
      <c r="E149" s="114">
        <v>10.77</v>
      </c>
      <c r="F149" s="112" t="s">
        <v>8</v>
      </c>
      <c r="G149" s="115" t="s">
        <v>24</v>
      </c>
    </row>
    <row r="150" spans="1:7" s="102" customFormat="1" ht="14.45" customHeight="1" x14ac:dyDescent="0.2">
      <c r="A150" s="110">
        <v>45314</v>
      </c>
      <c r="B150" s="111">
        <v>45314.403025968801</v>
      </c>
      <c r="C150" s="112" t="s">
        <v>16</v>
      </c>
      <c r="D150" s="113">
        <v>1057</v>
      </c>
      <c r="E150" s="114">
        <v>10.77</v>
      </c>
      <c r="F150" s="112" t="s">
        <v>8</v>
      </c>
      <c r="G150" s="115" t="s">
        <v>24</v>
      </c>
    </row>
    <row r="151" spans="1:7" s="102" customFormat="1" ht="14.45" customHeight="1" x14ac:dyDescent="0.2">
      <c r="A151" s="110">
        <v>45314</v>
      </c>
      <c r="B151" s="111">
        <v>45314.403025969797</v>
      </c>
      <c r="C151" s="112" t="s">
        <v>16</v>
      </c>
      <c r="D151" s="113">
        <v>2096</v>
      </c>
      <c r="E151" s="114">
        <v>10.77</v>
      </c>
      <c r="F151" s="112" t="s">
        <v>8</v>
      </c>
      <c r="G151" s="115" t="s">
        <v>24</v>
      </c>
    </row>
    <row r="152" spans="1:7" s="102" customFormat="1" ht="14.45" customHeight="1" x14ac:dyDescent="0.2">
      <c r="A152" s="110">
        <v>45314</v>
      </c>
      <c r="B152" s="111">
        <v>45314.403025970401</v>
      </c>
      <c r="C152" s="112" t="s">
        <v>16</v>
      </c>
      <c r="D152" s="113">
        <v>67</v>
      </c>
      <c r="E152" s="114">
        <v>10.77</v>
      </c>
      <c r="F152" s="112" t="s">
        <v>8</v>
      </c>
      <c r="G152" s="115" t="s">
        <v>24</v>
      </c>
    </row>
    <row r="153" spans="1:7" s="102" customFormat="1" ht="14.45" customHeight="1" x14ac:dyDescent="0.2">
      <c r="A153" s="110">
        <v>45314</v>
      </c>
      <c r="B153" s="111">
        <v>45314.403217756502</v>
      </c>
      <c r="C153" s="112" t="s">
        <v>16</v>
      </c>
      <c r="D153" s="113">
        <v>1189</v>
      </c>
      <c r="E153" s="114">
        <v>10.77</v>
      </c>
      <c r="F153" s="112" t="s">
        <v>8</v>
      </c>
      <c r="G153" s="115" t="s">
        <v>24</v>
      </c>
    </row>
    <row r="154" spans="1:7" s="102" customFormat="1" ht="14.45" customHeight="1" x14ac:dyDescent="0.2">
      <c r="A154" s="110">
        <v>45314</v>
      </c>
      <c r="B154" s="111">
        <v>45314.403217872197</v>
      </c>
      <c r="C154" s="112" t="s">
        <v>16</v>
      </c>
      <c r="D154" s="113">
        <v>1189</v>
      </c>
      <c r="E154" s="114">
        <v>10.77</v>
      </c>
      <c r="F154" s="112" t="s">
        <v>8</v>
      </c>
      <c r="G154" s="115" t="s">
        <v>24</v>
      </c>
    </row>
    <row r="155" spans="1:7" s="102" customFormat="1" ht="14.45" customHeight="1" x14ac:dyDescent="0.2">
      <c r="A155" s="110">
        <v>45314</v>
      </c>
      <c r="B155" s="111">
        <v>45314.403217878898</v>
      </c>
      <c r="C155" s="112" t="s">
        <v>16</v>
      </c>
      <c r="D155" s="113">
        <v>731</v>
      </c>
      <c r="E155" s="114">
        <v>10.77</v>
      </c>
      <c r="F155" s="112" t="s">
        <v>8</v>
      </c>
      <c r="G155" s="115" t="s">
        <v>24</v>
      </c>
    </row>
    <row r="156" spans="1:7" s="102" customFormat="1" ht="14.45" customHeight="1" x14ac:dyDescent="0.2">
      <c r="A156" s="110">
        <v>45314</v>
      </c>
      <c r="B156" s="111">
        <v>45314.405569901399</v>
      </c>
      <c r="C156" s="112" t="s">
        <v>16</v>
      </c>
      <c r="D156" s="113">
        <v>1868</v>
      </c>
      <c r="E156" s="114">
        <v>10.77</v>
      </c>
      <c r="F156" s="112" t="s">
        <v>8</v>
      </c>
      <c r="G156" s="115" t="s">
        <v>24</v>
      </c>
    </row>
    <row r="157" spans="1:7" s="102" customFormat="1" ht="14.45" customHeight="1" x14ac:dyDescent="0.2">
      <c r="A157" s="110">
        <v>45314</v>
      </c>
      <c r="B157" s="111">
        <v>45314.4055699034</v>
      </c>
      <c r="C157" s="112" t="s">
        <v>16</v>
      </c>
      <c r="D157" s="113">
        <v>1376</v>
      </c>
      <c r="E157" s="114">
        <v>10.77</v>
      </c>
      <c r="F157" s="112" t="s">
        <v>8</v>
      </c>
      <c r="G157" s="115" t="s">
        <v>24</v>
      </c>
    </row>
    <row r="158" spans="1:7" s="102" customFormat="1" ht="14.45" customHeight="1" x14ac:dyDescent="0.2">
      <c r="A158" s="110">
        <v>45314</v>
      </c>
      <c r="B158" s="111">
        <v>45314.405569903902</v>
      </c>
      <c r="C158" s="112" t="s">
        <v>16</v>
      </c>
      <c r="D158" s="113">
        <v>492</v>
      </c>
      <c r="E158" s="114">
        <v>10.77</v>
      </c>
      <c r="F158" s="112" t="s">
        <v>8</v>
      </c>
      <c r="G158" s="115" t="s">
        <v>24</v>
      </c>
    </row>
    <row r="159" spans="1:7" s="102" customFormat="1" ht="14.45" customHeight="1" x14ac:dyDescent="0.2">
      <c r="A159" s="110">
        <v>45314</v>
      </c>
      <c r="B159" s="111">
        <v>45314.405655925402</v>
      </c>
      <c r="C159" s="112" t="s">
        <v>16</v>
      </c>
      <c r="D159" s="113">
        <v>1961</v>
      </c>
      <c r="E159" s="114">
        <v>10.76</v>
      </c>
      <c r="F159" s="112" t="s">
        <v>8</v>
      </c>
      <c r="G159" s="115" t="s">
        <v>24</v>
      </c>
    </row>
    <row r="160" spans="1:7" s="102" customFormat="1" ht="14.45" customHeight="1" x14ac:dyDescent="0.2">
      <c r="A160" s="110">
        <v>45314</v>
      </c>
      <c r="B160" s="111">
        <v>45314.405655926799</v>
      </c>
      <c r="C160" s="112" t="s">
        <v>16</v>
      </c>
      <c r="D160" s="113">
        <v>1961</v>
      </c>
      <c r="E160" s="114">
        <v>10.76</v>
      </c>
      <c r="F160" s="112" t="s">
        <v>8</v>
      </c>
      <c r="G160" s="115" t="s">
        <v>24</v>
      </c>
    </row>
    <row r="161" spans="1:7" s="102" customFormat="1" ht="14.45" customHeight="1" x14ac:dyDescent="0.2">
      <c r="A161" s="110">
        <v>45314</v>
      </c>
      <c r="B161" s="111">
        <v>45314.405655927003</v>
      </c>
      <c r="C161" s="112" t="s">
        <v>16</v>
      </c>
      <c r="D161" s="113">
        <v>483</v>
      </c>
      <c r="E161" s="114">
        <v>10.76</v>
      </c>
      <c r="F161" s="112" t="s">
        <v>8</v>
      </c>
      <c r="G161" s="115" t="s">
        <v>24</v>
      </c>
    </row>
    <row r="162" spans="1:7" s="102" customFormat="1" ht="14.45" customHeight="1" x14ac:dyDescent="0.2">
      <c r="A162" s="110">
        <v>45314</v>
      </c>
      <c r="B162" s="111">
        <v>45314.406816611001</v>
      </c>
      <c r="C162" s="112" t="s">
        <v>16</v>
      </c>
      <c r="D162" s="113">
        <v>1501</v>
      </c>
      <c r="E162" s="114">
        <v>10.74</v>
      </c>
      <c r="F162" s="112" t="s">
        <v>8</v>
      </c>
      <c r="G162" s="115" t="s">
        <v>24</v>
      </c>
    </row>
    <row r="163" spans="1:7" s="102" customFormat="1" ht="14.45" customHeight="1" x14ac:dyDescent="0.2">
      <c r="A163" s="110">
        <v>45314</v>
      </c>
      <c r="B163" s="111">
        <v>45314.406816792798</v>
      </c>
      <c r="C163" s="112" t="s">
        <v>16</v>
      </c>
      <c r="D163" s="113">
        <v>1501</v>
      </c>
      <c r="E163" s="114">
        <v>10.74</v>
      </c>
      <c r="F163" s="112" t="s">
        <v>8</v>
      </c>
      <c r="G163" s="115" t="s">
        <v>24</v>
      </c>
    </row>
    <row r="164" spans="1:7" s="102" customFormat="1" ht="14.45" customHeight="1" x14ac:dyDescent="0.2">
      <c r="A164" s="110">
        <v>45314</v>
      </c>
      <c r="B164" s="111">
        <v>45314.406816844399</v>
      </c>
      <c r="C164" s="112" t="s">
        <v>16</v>
      </c>
      <c r="D164" s="113">
        <v>1501</v>
      </c>
      <c r="E164" s="114">
        <v>10.74</v>
      </c>
      <c r="F164" s="112" t="s">
        <v>8</v>
      </c>
      <c r="G164" s="115" t="s">
        <v>24</v>
      </c>
    </row>
    <row r="165" spans="1:7" s="102" customFormat="1" ht="14.45" customHeight="1" x14ac:dyDescent="0.2">
      <c r="A165" s="110">
        <v>45314</v>
      </c>
      <c r="B165" s="111">
        <v>45314.407943049497</v>
      </c>
      <c r="C165" s="112" t="s">
        <v>16</v>
      </c>
      <c r="D165" s="113">
        <v>253</v>
      </c>
      <c r="E165" s="114">
        <v>10.73</v>
      </c>
      <c r="F165" s="112" t="s">
        <v>8</v>
      </c>
      <c r="G165" s="115" t="s">
        <v>24</v>
      </c>
    </row>
    <row r="166" spans="1:7" s="102" customFormat="1" ht="14.45" customHeight="1" x14ac:dyDescent="0.2">
      <c r="A166" s="110">
        <v>45314</v>
      </c>
      <c r="B166" s="111">
        <v>45314.407943111401</v>
      </c>
      <c r="C166" s="112" t="s">
        <v>16</v>
      </c>
      <c r="D166" s="113">
        <v>3255</v>
      </c>
      <c r="E166" s="114">
        <v>10.73</v>
      </c>
      <c r="F166" s="112" t="s">
        <v>8</v>
      </c>
      <c r="G166" s="115" t="s">
        <v>24</v>
      </c>
    </row>
    <row r="167" spans="1:7" s="102" customFormat="1" ht="14.45" customHeight="1" x14ac:dyDescent="0.2">
      <c r="A167" s="110">
        <v>45314</v>
      </c>
      <c r="B167" s="111">
        <v>45314.407943111903</v>
      </c>
      <c r="C167" s="112" t="s">
        <v>16</v>
      </c>
      <c r="D167" s="113">
        <v>4762</v>
      </c>
      <c r="E167" s="114">
        <v>10.73</v>
      </c>
      <c r="F167" s="112" t="s">
        <v>8</v>
      </c>
      <c r="G167" s="115" t="s">
        <v>24</v>
      </c>
    </row>
    <row r="168" spans="1:7" s="102" customFormat="1" ht="14.45" customHeight="1" x14ac:dyDescent="0.2">
      <c r="A168" s="110">
        <v>45314</v>
      </c>
      <c r="B168" s="111">
        <v>45314.409164455203</v>
      </c>
      <c r="C168" s="112" t="s">
        <v>16</v>
      </c>
      <c r="D168" s="113">
        <v>940</v>
      </c>
      <c r="E168" s="114">
        <v>10.71</v>
      </c>
      <c r="F168" s="112" t="s">
        <v>8</v>
      </c>
      <c r="G168" s="115" t="s">
        <v>24</v>
      </c>
    </row>
    <row r="169" spans="1:7" s="102" customFormat="1" ht="14.45" customHeight="1" x14ac:dyDescent="0.2">
      <c r="A169" s="110">
        <v>45314</v>
      </c>
      <c r="B169" s="111">
        <v>45314.409164455901</v>
      </c>
      <c r="C169" s="112" t="s">
        <v>16</v>
      </c>
      <c r="D169" s="113">
        <v>940</v>
      </c>
      <c r="E169" s="114">
        <v>10.71</v>
      </c>
      <c r="F169" s="112" t="s">
        <v>8</v>
      </c>
      <c r="G169" s="115" t="s">
        <v>24</v>
      </c>
    </row>
    <row r="170" spans="1:7" s="102" customFormat="1" ht="14.45" customHeight="1" x14ac:dyDescent="0.2">
      <c r="A170" s="110">
        <v>45314</v>
      </c>
      <c r="B170" s="111">
        <v>45314.409164456898</v>
      </c>
      <c r="C170" s="112" t="s">
        <v>16</v>
      </c>
      <c r="D170" s="113">
        <v>940</v>
      </c>
      <c r="E170" s="114">
        <v>10.71</v>
      </c>
      <c r="F170" s="112" t="s">
        <v>8</v>
      </c>
      <c r="G170" s="115" t="s">
        <v>24</v>
      </c>
    </row>
    <row r="171" spans="1:7" s="102" customFormat="1" ht="14.45" customHeight="1" x14ac:dyDescent="0.2">
      <c r="A171" s="110">
        <v>45314</v>
      </c>
      <c r="B171" s="111">
        <v>45314.409164457102</v>
      </c>
      <c r="C171" s="112" t="s">
        <v>16</v>
      </c>
      <c r="D171" s="113">
        <v>940</v>
      </c>
      <c r="E171" s="114">
        <v>10.71</v>
      </c>
      <c r="F171" s="112" t="s">
        <v>8</v>
      </c>
      <c r="G171" s="115" t="s">
        <v>24</v>
      </c>
    </row>
    <row r="172" spans="1:7" s="102" customFormat="1" ht="14.45" customHeight="1" x14ac:dyDescent="0.2">
      <c r="A172" s="110">
        <v>45314</v>
      </c>
      <c r="B172" s="111">
        <v>45314.409164457502</v>
      </c>
      <c r="C172" s="112" t="s">
        <v>16</v>
      </c>
      <c r="D172" s="113">
        <v>98</v>
      </c>
      <c r="E172" s="114">
        <v>10.71</v>
      </c>
      <c r="F172" s="112" t="s">
        <v>8</v>
      </c>
      <c r="G172" s="115" t="s">
        <v>24</v>
      </c>
    </row>
    <row r="173" spans="1:7" s="102" customFormat="1" ht="14.45" customHeight="1" x14ac:dyDescent="0.2">
      <c r="A173" s="110">
        <v>45314</v>
      </c>
      <c r="B173" s="111">
        <v>45314.409164457902</v>
      </c>
      <c r="C173" s="112" t="s">
        <v>16</v>
      </c>
      <c r="D173" s="113">
        <v>940</v>
      </c>
      <c r="E173" s="114">
        <v>10.71</v>
      </c>
      <c r="F173" s="112" t="s">
        <v>8</v>
      </c>
      <c r="G173" s="115" t="s">
        <v>24</v>
      </c>
    </row>
    <row r="174" spans="1:7" s="102" customFormat="1" ht="14.45" customHeight="1" x14ac:dyDescent="0.2">
      <c r="A174" s="110">
        <v>45314</v>
      </c>
      <c r="B174" s="111">
        <v>45314.4091644582</v>
      </c>
      <c r="C174" s="112" t="s">
        <v>16</v>
      </c>
      <c r="D174" s="113">
        <v>842</v>
      </c>
      <c r="E174" s="114">
        <v>10.71</v>
      </c>
      <c r="F174" s="112" t="s">
        <v>8</v>
      </c>
      <c r="G174" s="115" t="s">
        <v>24</v>
      </c>
    </row>
    <row r="175" spans="1:7" s="102" customFormat="1" ht="14.45" customHeight="1" x14ac:dyDescent="0.2">
      <c r="A175" s="110">
        <v>45314</v>
      </c>
      <c r="B175" s="111">
        <v>45314.409164458702</v>
      </c>
      <c r="C175" s="112" t="s">
        <v>16</v>
      </c>
      <c r="D175" s="113">
        <v>842</v>
      </c>
      <c r="E175" s="114">
        <v>10.71</v>
      </c>
      <c r="F175" s="112" t="s">
        <v>8</v>
      </c>
      <c r="G175" s="115" t="s">
        <v>24</v>
      </c>
    </row>
    <row r="176" spans="1:7" s="102" customFormat="1" ht="14.45" customHeight="1" x14ac:dyDescent="0.2">
      <c r="A176" s="110">
        <v>45314</v>
      </c>
      <c r="B176" s="111">
        <v>45314.409164459001</v>
      </c>
      <c r="C176" s="112" t="s">
        <v>16</v>
      </c>
      <c r="D176" s="113">
        <v>940</v>
      </c>
      <c r="E176" s="114">
        <v>10.71</v>
      </c>
      <c r="F176" s="112" t="s">
        <v>8</v>
      </c>
      <c r="G176" s="115" t="s">
        <v>24</v>
      </c>
    </row>
    <row r="177" spans="1:7" s="102" customFormat="1" ht="14.45" customHeight="1" x14ac:dyDescent="0.2">
      <c r="A177" s="110">
        <v>45314</v>
      </c>
      <c r="B177" s="111">
        <v>45314.409164459197</v>
      </c>
      <c r="C177" s="112" t="s">
        <v>16</v>
      </c>
      <c r="D177" s="113">
        <v>98</v>
      </c>
      <c r="E177" s="114">
        <v>10.71</v>
      </c>
      <c r="F177" s="112" t="s">
        <v>8</v>
      </c>
      <c r="G177" s="115" t="s">
        <v>24</v>
      </c>
    </row>
    <row r="178" spans="1:7" s="102" customFormat="1" ht="14.45" customHeight="1" x14ac:dyDescent="0.2">
      <c r="A178" s="110">
        <v>45314</v>
      </c>
      <c r="B178" s="111">
        <v>45314.409164459503</v>
      </c>
      <c r="C178" s="112" t="s">
        <v>16</v>
      </c>
      <c r="D178" s="113">
        <v>98</v>
      </c>
      <c r="E178" s="114">
        <v>10.71</v>
      </c>
      <c r="F178" s="112" t="s">
        <v>8</v>
      </c>
      <c r="G178" s="115" t="s">
        <v>24</v>
      </c>
    </row>
    <row r="179" spans="1:7" s="102" customFormat="1" ht="14.45" customHeight="1" x14ac:dyDescent="0.2">
      <c r="A179" s="110">
        <v>45314</v>
      </c>
      <c r="B179" s="111">
        <v>45314.409164459699</v>
      </c>
      <c r="C179" s="112" t="s">
        <v>16</v>
      </c>
      <c r="D179" s="113">
        <v>5</v>
      </c>
      <c r="E179" s="114">
        <v>10.71</v>
      </c>
      <c r="F179" s="112" t="s">
        <v>8</v>
      </c>
      <c r="G179" s="115" t="s">
        <v>24</v>
      </c>
    </row>
    <row r="180" spans="1:7" s="102" customFormat="1" ht="14.45" customHeight="1" x14ac:dyDescent="0.2">
      <c r="A180" s="110">
        <v>45314</v>
      </c>
      <c r="B180" s="111">
        <v>45314.410192178198</v>
      </c>
      <c r="C180" s="112" t="s">
        <v>16</v>
      </c>
      <c r="D180" s="113">
        <v>1156</v>
      </c>
      <c r="E180" s="114">
        <v>10.69</v>
      </c>
      <c r="F180" s="112" t="s">
        <v>8</v>
      </c>
      <c r="G180" s="115" t="s">
        <v>24</v>
      </c>
    </row>
    <row r="181" spans="1:7" s="102" customFormat="1" ht="14.45" customHeight="1" x14ac:dyDescent="0.2">
      <c r="A181" s="110">
        <v>45314</v>
      </c>
      <c r="B181" s="111">
        <v>45314.410192178897</v>
      </c>
      <c r="C181" s="112" t="s">
        <v>16</v>
      </c>
      <c r="D181" s="113">
        <v>1156</v>
      </c>
      <c r="E181" s="114">
        <v>10.69</v>
      </c>
      <c r="F181" s="112" t="s">
        <v>8</v>
      </c>
      <c r="G181" s="115" t="s">
        <v>24</v>
      </c>
    </row>
    <row r="182" spans="1:7" s="102" customFormat="1" ht="14.45" customHeight="1" x14ac:dyDescent="0.2">
      <c r="A182" s="110">
        <v>45314</v>
      </c>
      <c r="B182" s="111">
        <v>45314.410192179697</v>
      </c>
      <c r="C182" s="112" t="s">
        <v>16</v>
      </c>
      <c r="D182" s="113">
        <v>636</v>
      </c>
      <c r="E182" s="114">
        <v>10.69</v>
      </c>
      <c r="F182" s="112" t="s">
        <v>8</v>
      </c>
      <c r="G182" s="115" t="s">
        <v>24</v>
      </c>
    </row>
    <row r="183" spans="1:7" s="102" customFormat="1" ht="14.45" customHeight="1" x14ac:dyDescent="0.2">
      <c r="A183" s="110">
        <v>45314</v>
      </c>
      <c r="B183" s="111">
        <v>45314.4111279219</v>
      </c>
      <c r="C183" s="112" t="s">
        <v>16</v>
      </c>
      <c r="D183" s="113">
        <v>3698</v>
      </c>
      <c r="E183" s="114">
        <v>10.68</v>
      </c>
      <c r="F183" s="112" t="s">
        <v>8</v>
      </c>
      <c r="G183" s="115" t="s">
        <v>24</v>
      </c>
    </row>
    <row r="184" spans="1:7" s="102" customFormat="1" ht="14.45" customHeight="1" x14ac:dyDescent="0.2">
      <c r="A184" s="110">
        <v>45314</v>
      </c>
      <c r="B184" s="111">
        <v>45314.411973408103</v>
      </c>
      <c r="C184" s="112" t="s">
        <v>16</v>
      </c>
      <c r="D184" s="113">
        <v>1106</v>
      </c>
      <c r="E184" s="114">
        <v>10.69</v>
      </c>
      <c r="F184" s="112" t="s">
        <v>8</v>
      </c>
      <c r="G184" s="115" t="s">
        <v>24</v>
      </c>
    </row>
    <row r="185" spans="1:7" s="102" customFormat="1" ht="14.45" customHeight="1" x14ac:dyDescent="0.2">
      <c r="A185" s="110">
        <v>45314</v>
      </c>
      <c r="B185" s="111">
        <v>45314.411973576498</v>
      </c>
      <c r="C185" s="112" t="s">
        <v>16</v>
      </c>
      <c r="D185" s="113">
        <v>1106</v>
      </c>
      <c r="E185" s="114">
        <v>10.69</v>
      </c>
      <c r="F185" s="112" t="s">
        <v>8</v>
      </c>
      <c r="G185" s="115" t="s">
        <v>24</v>
      </c>
    </row>
    <row r="186" spans="1:7" s="102" customFormat="1" ht="14.45" customHeight="1" x14ac:dyDescent="0.2">
      <c r="A186" s="110">
        <v>45314</v>
      </c>
      <c r="B186" s="111">
        <v>45314.4119736332</v>
      </c>
      <c r="C186" s="112" t="s">
        <v>16</v>
      </c>
      <c r="D186" s="113">
        <v>1106</v>
      </c>
      <c r="E186" s="114">
        <v>10.69</v>
      </c>
      <c r="F186" s="112" t="s">
        <v>8</v>
      </c>
      <c r="G186" s="115" t="s">
        <v>24</v>
      </c>
    </row>
    <row r="187" spans="1:7" s="102" customFormat="1" ht="14.45" customHeight="1" x14ac:dyDescent="0.2">
      <c r="A187" s="110">
        <v>45314</v>
      </c>
      <c r="B187" s="111">
        <v>45314.411973633702</v>
      </c>
      <c r="C187" s="112" t="s">
        <v>16</v>
      </c>
      <c r="D187" s="113">
        <v>63</v>
      </c>
      <c r="E187" s="114">
        <v>10.69</v>
      </c>
      <c r="F187" s="112" t="s">
        <v>8</v>
      </c>
      <c r="G187" s="115" t="s">
        <v>24</v>
      </c>
    </row>
    <row r="188" spans="1:7" s="102" customFormat="1" ht="14.45" customHeight="1" x14ac:dyDescent="0.2">
      <c r="A188" s="110">
        <v>45314</v>
      </c>
      <c r="B188" s="111">
        <v>45314.412255971401</v>
      </c>
      <c r="C188" s="112" t="s">
        <v>16</v>
      </c>
      <c r="D188" s="113">
        <v>651</v>
      </c>
      <c r="E188" s="114">
        <v>10.68</v>
      </c>
      <c r="F188" s="112" t="s">
        <v>8</v>
      </c>
      <c r="G188" s="115" t="s">
        <v>24</v>
      </c>
    </row>
    <row r="189" spans="1:7" s="102" customFormat="1" ht="14.45" customHeight="1" x14ac:dyDescent="0.2">
      <c r="A189" s="110">
        <v>45314</v>
      </c>
      <c r="B189" s="111">
        <v>45314.4122559721</v>
      </c>
      <c r="C189" s="112" t="s">
        <v>16</v>
      </c>
      <c r="D189" s="113">
        <v>3021</v>
      </c>
      <c r="E189" s="114">
        <v>10.68</v>
      </c>
      <c r="F189" s="112" t="s">
        <v>8</v>
      </c>
      <c r="G189" s="115" t="s">
        <v>24</v>
      </c>
    </row>
    <row r="190" spans="1:7" s="102" customFormat="1" ht="14.45" customHeight="1" x14ac:dyDescent="0.2">
      <c r="A190" s="110">
        <v>45314</v>
      </c>
      <c r="B190" s="111">
        <v>45314.412832482703</v>
      </c>
      <c r="C190" s="112" t="s">
        <v>16</v>
      </c>
      <c r="D190" s="113">
        <v>3833</v>
      </c>
      <c r="E190" s="114">
        <v>10.68</v>
      </c>
      <c r="F190" s="112" t="s">
        <v>8</v>
      </c>
      <c r="G190" s="115" t="s">
        <v>24</v>
      </c>
    </row>
    <row r="191" spans="1:7" s="102" customFormat="1" ht="14.45" customHeight="1" x14ac:dyDescent="0.2">
      <c r="A191" s="110">
        <v>45314</v>
      </c>
      <c r="B191" s="111">
        <v>45314.413948562396</v>
      </c>
      <c r="C191" s="112" t="s">
        <v>16</v>
      </c>
      <c r="D191" s="113">
        <v>3546</v>
      </c>
      <c r="E191" s="114">
        <v>10.68</v>
      </c>
      <c r="F191" s="112" t="s">
        <v>8</v>
      </c>
      <c r="G191" s="115" t="s">
        <v>24</v>
      </c>
    </row>
    <row r="192" spans="1:7" s="102" customFormat="1" ht="14.45" customHeight="1" x14ac:dyDescent="0.2">
      <c r="A192" s="110">
        <v>45314</v>
      </c>
      <c r="B192" s="111">
        <v>45314.414360809802</v>
      </c>
      <c r="C192" s="112" t="s">
        <v>16</v>
      </c>
      <c r="D192" s="113">
        <v>397</v>
      </c>
      <c r="E192" s="114">
        <v>10.63</v>
      </c>
      <c r="F192" s="112" t="s">
        <v>8</v>
      </c>
      <c r="G192" s="115" t="s">
        <v>24</v>
      </c>
    </row>
    <row r="193" spans="1:7" s="102" customFormat="1" ht="14.45" customHeight="1" x14ac:dyDescent="0.2">
      <c r="A193" s="110">
        <v>45314</v>
      </c>
      <c r="B193" s="111">
        <v>45314.414360811897</v>
      </c>
      <c r="C193" s="112" t="s">
        <v>16</v>
      </c>
      <c r="D193" s="113">
        <v>1254</v>
      </c>
      <c r="E193" s="114">
        <v>10.63</v>
      </c>
      <c r="F193" s="112" t="s">
        <v>8</v>
      </c>
      <c r="G193" s="115" t="s">
        <v>24</v>
      </c>
    </row>
    <row r="194" spans="1:7" s="102" customFormat="1" ht="14.45" customHeight="1" x14ac:dyDescent="0.2">
      <c r="A194" s="110">
        <v>45314</v>
      </c>
      <c r="B194" s="111">
        <v>45314.4143608124</v>
      </c>
      <c r="C194" s="112" t="s">
        <v>16</v>
      </c>
      <c r="D194" s="113">
        <v>1871</v>
      </c>
      <c r="E194" s="114">
        <v>10.63</v>
      </c>
      <c r="F194" s="112" t="s">
        <v>8</v>
      </c>
      <c r="G194" s="115" t="s">
        <v>24</v>
      </c>
    </row>
    <row r="195" spans="1:7" s="102" customFormat="1" ht="14.45" customHeight="1" x14ac:dyDescent="0.2">
      <c r="A195" s="110">
        <v>45314</v>
      </c>
      <c r="B195" s="111">
        <v>45314.414998123902</v>
      </c>
      <c r="C195" s="112" t="s">
        <v>16</v>
      </c>
      <c r="D195" s="113">
        <v>3244</v>
      </c>
      <c r="E195" s="114">
        <v>10.65</v>
      </c>
      <c r="F195" s="112" t="s">
        <v>8</v>
      </c>
      <c r="G195" s="115" t="s">
        <v>24</v>
      </c>
    </row>
    <row r="196" spans="1:7" s="102" customFormat="1" ht="14.45" customHeight="1" x14ac:dyDescent="0.2">
      <c r="A196" s="110">
        <v>45314</v>
      </c>
      <c r="B196" s="111">
        <v>45314.4185775023</v>
      </c>
      <c r="C196" s="112" t="s">
        <v>16</v>
      </c>
      <c r="D196" s="113">
        <v>1926</v>
      </c>
      <c r="E196" s="114">
        <v>10.68</v>
      </c>
      <c r="F196" s="112" t="s">
        <v>8</v>
      </c>
      <c r="G196" s="115" t="s">
        <v>24</v>
      </c>
    </row>
    <row r="197" spans="1:7" s="102" customFormat="1" ht="14.45" customHeight="1" x14ac:dyDescent="0.2">
      <c r="A197" s="110">
        <v>45314</v>
      </c>
      <c r="B197" s="111">
        <v>45314.418577503297</v>
      </c>
      <c r="C197" s="112" t="s">
        <v>16</v>
      </c>
      <c r="D197" s="113">
        <v>1926</v>
      </c>
      <c r="E197" s="114">
        <v>10.68</v>
      </c>
      <c r="F197" s="112" t="s">
        <v>8</v>
      </c>
      <c r="G197" s="115" t="s">
        <v>24</v>
      </c>
    </row>
    <row r="198" spans="1:7" s="102" customFormat="1" ht="14.45" customHeight="1" x14ac:dyDescent="0.2">
      <c r="A198" s="110">
        <v>45314</v>
      </c>
      <c r="B198" s="111">
        <v>45314.418577504402</v>
      </c>
      <c r="C198" s="112" t="s">
        <v>16</v>
      </c>
      <c r="D198" s="113">
        <v>766</v>
      </c>
      <c r="E198" s="114">
        <v>10.68</v>
      </c>
      <c r="F198" s="112" t="s">
        <v>8</v>
      </c>
      <c r="G198" s="115" t="s">
        <v>24</v>
      </c>
    </row>
    <row r="199" spans="1:7" s="102" customFormat="1" ht="14.45" customHeight="1" x14ac:dyDescent="0.2">
      <c r="A199" s="110">
        <v>45314</v>
      </c>
      <c r="B199" s="111">
        <v>45314.418577504999</v>
      </c>
      <c r="C199" s="112" t="s">
        <v>16</v>
      </c>
      <c r="D199" s="113">
        <v>1160</v>
      </c>
      <c r="E199" s="114">
        <v>10.68</v>
      </c>
      <c r="F199" s="112" t="s">
        <v>8</v>
      </c>
      <c r="G199" s="115" t="s">
        <v>24</v>
      </c>
    </row>
    <row r="200" spans="1:7" s="102" customFormat="1" ht="14.45" customHeight="1" x14ac:dyDescent="0.2">
      <c r="A200" s="110">
        <v>45314</v>
      </c>
      <c r="B200" s="111">
        <v>45314.418577505203</v>
      </c>
      <c r="C200" s="112" t="s">
        <v>16</v>
      </c>
      <c r="D200" s="113">
        <v>48</v>
      </c>
      <c r="E200" s="114">
        <v>10.68</v>
      </c>
      <c r="F200" s="112" t="s">
        <v>8</v>
      </c>
      <c r="G200" s="115" t="s">
        <v>24</v>
      </c>
    </row>
    <row r="201" spans="1:7" s="102" customFormat="1" ht="14.45" customHeight="1" x14ac:dyDescent="0.2">
      <c r="A201" s="110">
        <v>45314</v>
      </c>
      <c r="B201" s="111">
        <v>45314.418577506302</v>
      </c>
      <c r="C201" s="112" t="s">
        <v>16</v>
      </c>
      <c r="D201" s="113">
        <v>1926</v>
      </c>
      <c r="E201" s="114">
        <v>10.68</v>
      </c>
      <c r="F201" s="112" t="s">
        <v>8</v>
      </c>
      <c r="G201" s="115" t="s">
        <v>24</v>
      </c>
    </row>
    <row r="202" spans="1:7" s="102" customFormat="1" ht="14.45" customHeight="1" x14ac:dyDescent="0.2">
      <c r="A202" s="110">
        <v>45314</v>
      </c>
      <c r="B202" s="111">
        <v>45314.4185775148</v>
      </c>
      <c r="C202" s="112" t="s">
        <v>16</v>
      </c>
      <c r="D202" s="113">
        <v>810</v>
      </c>
      <c r="E202" s="114">
        <v>10.68</v>
      </c>
      <c r="F202" s="112" t="s">
        <v>8</v>
      </c>
      <c r="G202" s="115" t="s">
        <v>24</v>
      </c>
    </row>
    <row r="203" spans="1:7" s="102" customFormat="1" ht="14.45" customHeight="1" x14ac:dyDescent="0.2">
      <c r="A203" s="110">
        <v>45314</v>
      </c>
      <c r="B203" s="111">
        <v>45314.418577515004</v>
      </c>
      <c r="C203" s="112" t="s">
        <v>16</v>
      </c>
      <c r="D203" s="113">
        <v>810</v>
      </c>
      <c r="E203" s="114">
        <v>10.68</v>
      </c>
      <c r="F203" s="112" t="s">
        <v>8</v>
      </c>
      <c r="G203" s="115" t="s">
        <v>24</v>
      </c>
    </row>
    <row r="204" spans="1:7" s="102" customFormat="1" ht="14.45" customHeight="1" x14ac:dyDescent="0.2">
      <c r="A204" s="110">
        <v>45314</v>
      </c>
      <c r="B204" s="111">
        <v>45314.418577515302</v>
      </c>
      <c r="C204" s="112" t="s">
        <v>16</v>
      </c>
      <c r="D204" s="113">
        <v>1068</v>
      </c>
      <c r="E204" s="114">
        <v>10.68</v>
      </c>
      <c r="F204" s="112" t="s">
        <v>8</v>
      </c>
      <c r="G204" s="115" t="s">
        <v>24</v>
      </c>
    </row>
    <row r="205" spans="1:7" s="102" customFormat="1" ht="14.45" customHeight="1" x14ac:dyDescent="0.2">
      <c r="A205" s="110">
        <v>45314</v>
      </c>
      <c r="B205" s="111">
        <v>45314.418577557997</v>
      </c>
      <c r="C205" s="112" t="s">
        <v>16</v>
      </c>
      <c r="D205" s="113">
        <v>1672</v>
      </c>
      <c r="E205" s="114">
        <v>10.68</v>
      </c>
      <c r="F205" s="112" t="s">
        <v>8</v>
      </c>
      <c r="G205" s="115" t="s">
        <v>24</v>
      </c>
    </row>
    <row r="206" spans="1:7" s="102" customFormat="1" ht="14.45" customHeight="1" x14ac:dyDescent="0.2">
      <c r="A206" s="110">
        <v>45314</v>
      </c>
      <c r="B206" s="111">
        <v>45314.419563378498</v>
      </c>
      <c r="C206" s="112" t="s">
        <v>16</v>
      </c>
      <c r="D206" s="113">
        <v>3392</v>
      </c>
      <c r="E206" s="114">
        <v>10.68</v>
      </c>
      <c r="F206" s="112" t="s">
        <v>8</v>
      </c>
      <c r="G206" s="115" t="s">
        <v>24</v>
      </c>
    </row>
    <row r="207" spans="1:7" s="102" customFormat="1" ht="14.45" customHeight="1" x14ac:dyDescent="0.2">
      <c r="A207" s="110">
        <v>45314</v>
      </c>
      <c r="B207" s="111">
        <v>45314.420986460798</v>
      </c>
      <c r="C207" s="112" t="s">
        <v>16</v>
      </c>
      <c r="D207" s="113">
        <v>1198</v>
      </c>
      <c r="E207" s="114">
        <v>10.68</v>
      </c>
      <c r="F207" s="112" t="s">
        <v>8</v>
      </c>
      <c r="G207" s="115" t="s">
        <v>24</v>
      </c>
    </row>
    <row r="208" spans="1:7" s="102" customFormat="1" ht="14.45" customHeight="1" x14ac:dyDescent="0.2">
      <c r="A208" s="110">
        <v>45314</v>
      </c>
      <c r="B208" s="111">
        <v>45314.420986461497</v>
      </c>
      <c r="C208" s="112" t="s">
        <v>16</v>
      </c>
      <c r="D208" s="113">
        <v>1345</v>
      </c>
      <c r="E208" s="114">
        <v>10.68</v>
      </c>
      <c r="F208" s="112" t="s">
        <v>8</v>
      </c>
      <c r="G208" s="115" t="s">
        <v>24</v>
      </c>
    </row>
    <row r="209" spans="1:7" s="102" customFormat="1" ht="14.45" customHeight="1" x14ac:dyDescent="0.2">
      <c r="A209" s="110">
        <v>45314</v>
      </c>
      <c r="B209" s="111">
        <v>45314.420986461802</v>
      </c>
      <c r="C209" s="112" t="s">
        <v>16</v>
      </c>
      <c r="D209" s="113">
        <v>17</v>
      </c>
      <c r="E209" s="114">
        <v>10.68</v>
      </c>
      <c r="F209" s="112" t="s">
        <v>8</v>
      </c>
      <c r="G209" s="115" t="s">
        <v>24</v>
      </c>
    </row>
    <row r="210" spans="1:7" s="102" customFormat="1" ht="14.45" customHeight="1" x14ac:dyDescent="0.2">
      <c r="A210" s="110">
        <v>45314</v>
      </c>
      <c r="B210" s="111">
        <v>45314.420986461999</v>
      </c>
      <c r="C210" s="112" t="s">
        <v>16</v>
      </c>
      <c r="D210" s="113">
        <v>87</v>
      </c>
      <c r="E210" s="114">
        <v>10.68</v>
      </c>
      <c r="F210" s="112" t="s">
        <v>8</v>
      </c>
      <c r="G210" s="115" t="s">
        <v>24</v>
      </c>
    </row>
    <row r="211" spans="1:7" s="102" customFormat="1" ht="14.45" customHeight="1" x14ac:dyDescent="0.2">
      <c r="A211" s="110">
        <v>45314</v>
      </c>
      <c r="B211" s="111">
        <v>45314.420986462297</v>
      </c>
      <c r="C211" s="112" t="s">
        <v>16</v>
      </c>
      <c r="D211" s="113">
        <v>17</v>
      </c>
      <c r="E211" s="114">
        <v>10.68</v>
      </c>
      <c r="F211" s="112" t="s">
        <v>8</v>
      </c>
      <c r="G211" s="115" t="s">
        <v>24</v>
      </c>
    </row>
    <row r="212" spans="1:7" s="102" customFormat="1" ht="14.45" customHeight="1" x14ac:dyDescent="0.2">
      <c r="A212" s="110">
        <v>45314</v>
      </c>
      <c r="B212" s="111">
        <v>45314.420986462697</v>
      </c>
      <c r="C212" s="112" t="s">
        <v>16</v>
      </c>
      <c r="D212" s="113">
        <v>17</v>
      </c>
      <c r="E212" s="114">
        <v>10.68</v>
      </c>
      <c r="F212" s="112" t="s">
        <v>8</v>
      </c>
      <c r="G212" s="115" t="s">
        <v>24</v>
      </c>
    </row>
    <row r="213" spans="1:7" s="102" customFormat="1" ht="14.45" customHeight="1" x14ac:dyDescent="0.2">
      <c r="A213" s="110">
        <v>45314</v>
      </c>
      <c r="B213" s="111">
        <v>45314.420986463098</v>
      </c>
      <c r="C213" s="112" t="s">
        <v>16</v>
      </c>
      <c r="D213" s="113">
        <v>1102</v>
      </c>
      <c r="E213" s="114">
        <v>10.68</v>
      </c>
      <c r="F213" s="112" t="s">
        <v>8</v>
      </c>
      <c r="G213" s="115" t="s">
        <v>24</v>
      </c>
    </row>
    <row r="214" spans="1:7" s="102" customFormat="1" ht="14.45" customHeight="1" x14ac:dyDescent="0.2">
      <c r="A214" s="110">
        <v>45314</v>
      </c>
      <c r="B214" s="111">
        <v>45314.420986463701</v>
      </c>
      <c r="C214" s="112" t="s">
        <v>16</v>
      </c>
      <c r="D214" s="113">
        <v>17</v>
      </c>
      <c r="E214" s="114">
        <v>10.68</v>
      </c>
      <c r="F214" s="112" t="s">
        <v>8</v>
      </c>
      <c r="G214" s="115" t="s">
        <v>24</v>
      </c>
    </row>
    <row r="215" spans="1:7" s="102" customFormat="1" ht="14.45" customHeight="1" x14ac:dyDescent="0.2">
      <c r="A215" s="110">
        <v>45314</v>
      </c>
      <c r="B215" s="111">
        <v>45314.420986463898</v>
      </c>
      <c r="C215" s="112" t="s">
        <v>16</v>
      </c>
      <c r="D215" s="113">
        <v>981</v>
      </c>
      <c r="E215" s="114">
        <v>10.68</v>
      </c>
      <c r="F215" s="112" t="s">
        <v>8</v>
      </c>
      <c r="G215" s="115" t="s">
        <v>24</v>
      </c>
    </row>
    <row r="216" spans="1:7" s="102" customFormat="1" ht="14.45" customHeight="1" x14ac:dyDescent="0.2">
      <c r="A216" s="110">
        <v>45314</v>
      </c>
      <c r="B216" s="111">
        <v>45314.4209864644</v>
      </c>
      <c r="C216" s="112" t="s">
        <v>16</v>
      </c>
      <c r="D216" s="113">
        <v>1060</v>
      </c>
      <c r="E216" s="114">
        <v>10.68</v>
      </c>
      <c r="F216" s="112" t="s">
        <v>8</v>
      </c>
      <c r="G216" s="115" t="s">
        <v>24</v>
      </c>
    </row>
    <row r="217" spans="1:7" s="102" customFormat="1" ht="14.45" customHeight="1" x14ac:dyDescent="0.2">
      <c r="A217" s="110">
        <v>45314</v>
      </c>
      <c r="B217" s="111">
        <v>45314.420986464604</v>
      </c>
      <c r="C217" s="112" t="s">
        <v>16</v>
      </c>
      <c r="D217" s="113">
        <v>79</v>
      </c>
      <c r="E217" s="114">
        <v>10.68</v>
      </c>
      <c r="F217" s="112" t="s">
        <v>8</v>
      </c>
      <c r="G217" s="115" t="s">
        <v>24</v>
      </c>
    </row>
    <row r="218" spans="1:7" s="102" customFormat="1" ht="14.45" customHeight="1" x14ac:dyDescent="0.2">
      <c r="A218" s="110">
        <v>45314</v>
      </c>
      <c r="B218" s="111">
        <v>45314.4209864648</v>
      </c>
      <c r="C218" s="112" t="s">
        <v>16</v>
      </c>
      <c r="D218" s="113">
        <v>79</v>
      </c>
      <c r="E218" s="114">
        <v>10.68</v>
      </c>
      <c r="F218" s="112" t="s">
        <v>8</v>
      </c>
      <c r="G218" s="115" t="s">
        <v>24</v>
      </c>
    </row>
    <row r="219" spans="1:7" s="102" customFormat="1" ht="14.45" customHeight="1" x14ac:dyDescent="0.2">
      <c r="A219" s="110">
        <v>45314</v>
      </c>
      <c r="B219" s="111">
        <v>45314.420986467499</v>
      </c>
      <c r="C219" s="112" t="s">
        <v>16</v>
      </c>
      <c r="D219" s="113">
        <v>1429</v>
      </c>
      <c r="E219" s="114">
        <v>10.68</v>
      </c>
      <c r="F219" s="112" t="s">
        <v>8</v>
      </c>
      <c r="G219" s="115" t="s">
        <v>24</v>
      </c>
    </row>
    <row r="220" spans="1:7" s="102" customFormat="1" ht="14.45" customHeight="1" x14ac:dyDescent="0.2">
      <c r="A220" s="110">
        <v>45314</v>
      </c>
      <c r="B220" s="111">
        <v>45314.420986468002</v>
      </c>
      <c r="C220" s="112" t="s">
        <v>16</v>
      </c>
      <c r="D220" s="113">
        <v>289</v>
      </c>
      <c r="E220" s="114">
        <v>10.68</v>
      </c>
      <c r="F220" s="112" t="s">
        <v>8</v>
      </c>
      <c r="G220" s="115" t="s">
        <v>24</v>
      </c>
    </row>
    <row r="221" spans="1:7" s="102" customFormat="1" ht="14.45" customHeight="1" x14ac:dyDescent="0.2">
      <c r="A221" s="110">
        <v>45314</v>
      </c>
      <c r="B221" s="111">
        <v>45314.420986468103</v>
      </c>
      <c r="C221" s="112" t="s">
        <v>16</v>
      </c>
      <c r="D221" s="113">
        <v>334</v>
      </c>
      <c r="E221" s="114">
        <v>10.68</v>
      </c>
      <c r="F221" s="112" t="s">
        <v>8</v>
      </c>
      <c r="G221" s="115" t="s">
        <v>24</v>
      </c>
    </row>
    <row r="222" spans="1:7" s="102" customFormat="1" ht="14.45" customHeight="1" x14ac:dyDescent="0.2">
      <c r="A222" s="110">
        <v>45314</v>
      </c>
      <c r="B222" s="111">
        <v>45314.423656738902</v>
      </c>
      <c r="C222" s="112" t="s">
        <v>16</v>
      </c>
      <c r="D222" s="113">
        <v>1089</v>
      </c>
      <c r="E222" s="114">
        <v>10.69</v>
      </c>
      <c r="F222" s="112" t="s">
        <v>8</v>
      </c>
      <c r="G222" s="115" t="s">
        <v>24</v>
      </c>
    </row>
    <row r="223" spans="1:7" s="102" customFormat="1" ht="14.45" customHeight="1" x14ac:dyDescent="0.2">
      <c r="A223" s="110">
        <v>45314</v>
      </c>
      <c r="B223" s="111">
        <v>45314.423656740299</v>
      </c>
      <c r="C223" s="112" t="s">
        <v>16</v>
      </c>
      <c r="D223" s="113">
        <v>890</v>
      </c>
      <c r="E223" s="114">
        <v>10.69</v>
      </c>
      <c r="F223" s="112" t="s">
        <v>8</v>
      </c>
      <c r="G223" s="115" t="s">
        <v>24</v>
      </c>
    </row>
    <row r="224" spans="1:7" s="102" customFormat="1" ht="14.45" customHeight="1" x14ac:dyDescent="0.2">
      <c r="A224" s="110">
        <v>45314</v>
      </c>
      <c r="B224" s="111">
        <v>45314.423656740903</v>
      </c>
      <c r="C224" s="112" t="s">
        <v>16</v>
      </c>
      <c r="D224" s="113">
        <v>1005</v>
      </c>
      <c r="E224" s="114">
        <v>10.69</v>
      </c>
      <c r="F224" s="112" t="s">
        <v>8</v>
      </c>
      <c r="G224" s="115" t="s">
        <v>24</v>
      </c>
    </row>
    <row r="225" spans="1:7" s="102" customFormat="1" ht="14.45" customHeight="1" x14ac:dyDescent="0.2">
      <c r="A225" s="110">
        <v>45314</v>
      </c>
      <c r="B225" s="111">
        <v>45314.423656741201</v>
      </c>
      <c r="C225" s="112" t="s">
        <v>16</v>
      </c>
      <c r="D225" s="113">
        <v>199</v>
      </c>
      <c r="E225" s="114">
        <v>10.69</v>
      </c>
      <c r="F225" s="112" t="s">
        <v>8</v>
      </c>
      <c r="G225" s="115" t="s">
        <v>24</v>
      </c>
    </row>
    <row r="226" spans="1:7" s="102" customFormat="1" ht="14.45" customHeight="1" x14ac:dyDescent="0.2">
      <c r="A226" s="110">
        <v>45314</v>
      </c>
      <c r="B226" s="111">
        <v>45314.423656741397</v>
      </c>
      <c r="C226" s="112" t="s">
        <v>16</v>
      </c>
      <c r="D226" s="113">
        <v>199</v>
      </c>
      <c r="E226" s="114">
        <v>10.69</v>
      </c>
      <c r="F226" s="112" t="s">
        <v>8</v>
      </c>
      <c r="G226" s="115" t="s">
        <v>24</v>
      </c>
    </row>
    <row r="227" spans="1:7" s="102" customFormat="1" ht="14.45" customHeight="1" x14ac:dyDescent="0.2">
      <c r="A227" s="110">
        <v>45314</v>
      </c>
      <c r="B227" s="111">
        <v>45314.423656741899</v>
      </c>
      <c r="C227" s="112" t="s">
        <v>16</v>
      </c>
      <c r="D227" s="113">
        <v>40</v>
      </c>
      <c r="E227" s="114">
        <v>10.69</v>
      </c>
      <c r="F227" s="112" t="s">
        <v>8</v>
      </c>
      <c r="G227" s="115" t="s">
        <v>24</v>
      </c>
    </row>
    <row r="228" spans="1:7" s="102" customFormat="1" ht="14.45" customHeight="1" x14ac:dyDescent="0.2">
      <c r="A228" s="110">
        <v>45314</v>
      </c>
      <c r="B228" s="111">
        <v>45314.423656742401</v>
      </c>
      <c r="C228" s="112" t="s">
        <v>16</v>
      </c>
      <c r="D228" s="113">
        <v>199</v>
      </c>
      <c r="E228" s="114">
        <v>10.69</v>
      </c>
      <c r="F228" s="112" t="s">
        <v>8</v>
      </c>
      <c r="G228" s="115" t="s">
        <v>24</v>
      </c>
    </row>
    <row r="229" spans="1:7" s="102" customFormat="1" ht="14.45" customHeight="1" x14ac:dyDescent="0.2">
      <c r="A229" s="110">
        <v>45314</v>
      </c>
      <c r="B229" s="111">
        <v>45314.423656742598</v>
      </c>
      <c r="C229" s="112" t="s">
        <v>16</v>
      </c>
      <c r="D229" s="113">
        <v>934</v>
      </c>
      <c r="E229" s="114">
        <v>10.69</v>
      </c>
      <c r="F229" s="112" t="s">
        <v>8</v>
      </c>
      <c r="G229" s="115" t="s">
        <v>24</v>
      </c>
    </row>
    <row r="230" spans="1:7" s="102" customFormat="1" ht="14.45" customHeight="1" x14ac:dyDescent="0.2">
      <c r="A230" s="110">
        <v>45314</v>
      </c>
      <c r="B230" s="111">
        <v>45314.423656796302</v>
      </c>
      <c r="C230" s="112" t="s">
        <v>16</v>
      </c>
      <c r="D230" s="113">
        <v>890</v>
      </c>
      <c r="E230" s="114">
        <v>10.69</v>
      </c>
      <c r="F230" s="112" t="s">
        <v>8</v>
      </c>
      <c r="G230" s="115" t="s">
        <v>24</v>
      </c>
    </row>
    <row r="231" spans="1:7" s="102" customFormat="1" ht="14.45" customHeight="1" x14ac:dyDescent="0.2">
      <c r="A231" s="110">
        <v>45314</v>
      </c>
      <c r="B231" s="111">
        <v>45314.423656796796</v>
      </c>
      <c r="C231" s="112" t="s">
        <v>16</v>
      </c>
      <c r="D231" s="113">
        <v>1089</v>
      </c>
      <c r="E231" s="114">
        <v>10.69</v>
      </c>
      <c r="F231" s="112" t="s">
        <v>8</v>
      </c>
      <c r="G231" s="115" t="s">
        <v>24</v>
      </c>
    </row>
    <row r="232" spans="1:7" s="102" customFormat="1" ht="14.45" customHeight="1" x14ac:dyDescent="0.2">
      <c r="A232" s="110">
        <v>45314</v>
      </c>
      <c r="B232" s="111">
        <v>45314.423656815597</v>
      </c>
      <c r="C232" s="112" t="s">
        <v>16</v>
      </c>
      <c r="D232" s="113">
        <v>665</v>
      </c>
      <c r="E232" s="114">
        <v>10.69</v>
      </c>
      <c r="F232" s="112" t="s">
        <v>8</v>
      </c>
      <c r="G232" s="115" t="s">
        <v>24</v>
      </c>
    </row>
    <row r="233" spans="1:7" s="102" customFormat="1" ht="14.45" customHeight="1" x14ac:dyDescent="0.2">
      <c r="A233" s="110">
        <v>45314</v>
      </c>
      <c r="B233" s="111">
        <v>45314.423656815699</v>
      </c>
      <c r="C233" s="112" t="s">
        <v>16</v>
      </c>
      <c r="D233" s="113">
        <v>665</v>
      </c>
      <c r="E233" s="114">
        <v>10.69</v>
      </c>
      <c r="F233" s="112" t="s">
        <v>8</v>
      </c>
      <c r="G233" s="115" t="s">
        <v>24</v>
      </c>
    </row>
    <row r="234" spans="1:7" s="102" customFormat="1" ht="14.45" customHeight="1" x14ac:dyDescent="0.2">
      <c r="A234" s="110">
        <v>45314</v>
      </c>
      <c r="B234" s="111">
        <v>45314.423656819999</v>
      </c>
      <c r="C234" s="112" t="s">
        <v>16</v>
      </c>
      <c r="D234" s="113">
        <v>78</v>
      </c>
      <c r="E234" s="114">
        <v>10.69</v>
      </c>
      <c r="F234" s="112" t="s">
        <v>8</v>
      </c>
      <c r="G234" s="115" t="s">
        <v>24</v>
      </c>
    </row>
    <row r="235" spans="1:7" s="102" customFormat="1" ht="14.45" customHeight="1" x14ac:dyDescent="0.2">
      <c r="A235" s="110">
        <v>45314</v>
      </c>
      <c r="B235" s="111">
        <v>45314.423656820203</v>
      </c>
      <c r="C235" s="112" t="s">
        <v>16</v>
      </c>
      <c r="D235" s="113">
        <v>848</v>
      </c>
      <c r="E235" s="114">
        <v>10.69</v>
      </c>
      <c r="F235" s="112" t="s">
        <v>8</v>
      </c>
      <c r="G235" s="115" t="s">
        <v>24</v>
      </c>
    </row>
    <row r="236" spans="1:7" s="102" customFormat="1" ht="14.45" customHeight="1" x14ac:dyDescent="0.2">
      <c r="A236" s="110">
        <v>45314</v>
      </c>
      <c r="B236" s="111">
        <v>45314.4236568204</v>
      </c>
      <c r="C236" s="112" t="s">
        <v>16</v>
      </c>
      <c r="D236" s="113">
        <v>770</v>
      </c>
      <c r="E236" s="114">
        <v>10.69</v>
      </c>
      <c r="F236" s="112" t="s">
        <v>8</v>
      </c>
      <c r="G236" s="115" t="s">
        <v>24</v>
      </c>
    </row>
    <row r="237" spans="1:7" s="102" customFormat="1" ht="14.45" customHeight="1" x14ac:dyDescent="0.2">
      <c r="A237" s="110">
        <v>45314</v>
      </c>
      <c r="B237" s="111">
        <v>45314.423656821098</v>
      </c>
      <c r="C237" s="112" t="s">
        <v>16</v>
      </c>
      <c r="D237" s="113">
        <v>1011</v>
      </c>
      <c r="E237" s="114">
        <v>10.69</v>
      </c>
      <c r="F237" s="112" t="s">
        <v>8</v>
      </c>
      <c r="G237" s="115" t="s">
        <v>24</v>
      </c>
    </row>
    <row r="238" spans="1:7" s="102" customFormat="1" ht="14.45" customHeight="1" x14ac:dyDescent="0.2">
      <c r="A238" s="110">
        <v>45314</v>
      </c>
      <c r="B238" s="111">
        <v>45314.423656822</v>
      </c>
      <c r="C238" s="112" t="s">
        <v>16</v>
      </c>
      <c r="D238" s="113">
        <v>319</v>
      </c>
      <c r="E238" s="114">
        <v>10.69</v>
      </c>
      <c r="F238" s="112" t="s">
        <v>8</v>
      </c>
      <c r="G238" s="115" t="s">
        <v>24</v>
      </c>
    </row>
    <row r="239" spans="1:7" s="102" customFormat="1" ht="14.45" customHeight="1" x14ac:dyDescent="0.2">
      <c r="A239" s="110">
        <v>45314</v>
      </c>
      <c r="B239" s="111">
        <v>45314.423656822502</v>
      </c>
      <c r="C239" s="112" t="s">
        <v>16</v>
      </c>
      <c r="D239" s="113">
        <v>665</v>
      </c>
      <c r="E239" s="114">
        <v>10.69</v>
      </c>
      <c r="F239" s="112" t="s">
        <v>8</v>
      </c>
      <c r="G239" s="115" t="s">
        <v>24</v>
      </c>
    </row>
    <row r="240" spans="1:7" s="102" customFormat="1" ht="14.45" customHeight="1" x14ac:dyDescent="0.2">
      <c r="A240" s="110">
        <v>45314</v>
      </c>
      <c r="B240" s="111">
        <v>45314.423656822597</v>
      </c>
      <c r="C240" s="112" t="s">
        <v>16</v>
      </c>
      <c r="D240" s="113">
        <v>6</v>
      </c>
      <c r="E240" s="114">
        <v>10.69</v>
      </c>
      <c r="F240" s="112" t="s">
        <v>8</v>
      </c>
      <c r="G240" s="115" t="s">
        <v>24</v>
      </c>
    </row>
    <row r="241" spans="1:7" s="102" customFormat="1" ht="14.45" customHeight="1" x14ac:dyDescent="0.2">
      <c r="A241" s="110">
        <v>45314</v>
      </c>
      <c r="B241" s="111">
        <v>45314.424816983497</v>
      </c>
      <c r="C241" s="112" t="s">
        <v>16</v>
      </c>
      <c r="D241" s="113">
        <v>27</v>
      </c>
      <c r="E241" s="114">
        <v>10.69</v>
      </c>
      <c r="F241" s="112" t="s">
        <v>8</v>
      </c>
      <c r="G241" s="115" t="s">
        <v>24</v>
      </c>
    </row>
    <row r="242" spans="1:7" s="102" customFormat="1" ht="14.45" customHeight="1" x14ac:dyDescent="0.2">
      <c r="A242" s="110">
        <v>45314</v>
      </c>
      <c r="B242" s="111">
        <v>45314.424816984101</v>
      </c>
      <c r="C242" s="112" t="s">
        <v>16</v>
      </c>
      <c r="D242" s="113">
        <v>2722</v>
      </c>
      <c r="E242" s="114">
        <v>10.69</v>
      </c>
      <c r="F242" s="112" t="s">
        <v>8</v>
      </c>
      <c r="G242" s="115" t="s">
        <v>24</v>
      </c>
    </row>
    <row r="243" spans="1:7" s="102" customFormat="1" ht="14.45" customHeight="1" x14ac:dyDescent="0.2">
      <c r="A243" s="110">
        <v>45314</v>
      </c>
      <c r="B243" s="111">
        <v>45314.427667181197</v>
      </c>
      <c r="C243" s="112" t="s">
        <v>16</v>
      </c>
      <c r="D243" s="113">
        <v>1706</v>
      </c>
      <c r="E243" s="114">
        <v>10.68</v>
      </c>
      <c r="F243" s="112" t="s">
        <v>8</v>
      </c>
      <c r="G243" s="115" t="s">
        <v>24</v>
      </c>
    </row>
    <row r="244" spans="1:7" s="102" customFormat="1" ht="14.45" customHeight="1" x14ac:dyDescent="0.2">
      <c r="A244" s="110">
        <v>45314</v>
      </c>
      <c r="B244" s="111">
        <v>45314.427667181997</v>
      </c>
      <c r="C244" s="112" t="s">
        <v>16</v>
      </c>
      <c r="D244" s="113">
        <v>913</v>
      </c>
      <c r="E244" s="114">
        <v>10.68</v>
      </c>
      <c r="F244" s="112" t="s">
        <v>8</v>
      </c>
      <c r="G244" s="115" t="s">
        <v>24</v>
      </c>
    </row>
    <row r="245" spans="1:7" s="102" customFormat="1" ht="14.45" customHeight="1" x14ac:dyDescent="0.2">
      <c r="A245" s="110">
        <v>45314</v>
      </c>
      <c r="B245" s="111">
        <v>45314.427667182703</v>
      </c>
      <c r="C245" s="112" t="s">
        <v>16</v>
      </c>
      <c r="D245" s="113">
        <v>1209</v>
      </c>
      <c r="E245" s="114">
        <v>10.68</v>
      </c>
      <c r="F245" s="112" t="s">
        <v>8</v>
      </c>
      <c r="G245" s="115" t="s">
        <v>24</v>
      </c>
    </row>
    <row r="246" spans="1:7" s="102" customFormat="1" ht="14.45" customHeight="1" x14ac:dyDescent="0.2">
      <c r="A246" s="110">
        <v>45314</v>
      </c>
      <c r="B246" s="111">
        <v>45314.427667183198</v>
      </c>
      <c r="C246" s="112" t="s">
        <v>16</v>
      </c>
      <c r="D246" s="113">
        <v>1290</v>
      </c>
      <c r="E246" s="114">
        <v>10.68</v>
      </c>
      <c r="F246" s="112" t="s">
        <v>8</v>
      </c>
      <c r="G246" s="115" t="s">
        <v>24</v>
      </c>
    </row>
    <row r="247" spans="1:7" s="102" customFormat="1" ht="14.45" customHeight="1" x14ac:dyDescent="0.2">
      <c r="A247" s="110">
        <v>45314</v>
      </c>
      <c r="B247" s="111">
        <v>45314.427667183802</v>
      </c>
      <c r="C247" s="112" t="s">
        <v>16</v>
      </c>
      <c r="D247" s="113">
        <v>416</v>
      </c>
      <c r="E247" s="114">
        <v>10.68</v>
      </c>
      <c r="F247" s="112" t="s">
        <v>8</v>
      </c>
      <c r="G247" s="115" t="s">
        <v>24</v>
      </c>
    </row>
    <row r="248" spans="1:7" s="102" customFormat="1" ht="14.45" customHeight="1" x14ac:dyDescent="0.2">
      <c r="A248" s="110">
        <v>45314</v>
      </c>
      <c r="B248" s="111">
        <v>45314.427667275297</v>
      </c>
      <c r="C248" s="112" t="s">
        <v>16</v>
      </c>
      <c r="D248" s="113">
        <v>1290</v>
      </c>
      <c r="E248" s="114">
        <v>10.68</v>
      </c>
      <c r="F248" s="112" t="s">
        <v>8</v>
      </c>
      <c r="G248" s="115" t="s">
        <v>24</v>
      </c>
    </row>
    <row r="249" spans="1:7" s="102" customFormat="1" ht="14.45" customHeight="1" x14ac:dyDescent="0.2">
      <c r="A249" s="110">
        <v>45314</v>
      </c>
      <c r="B249" s="111">
        <v>45314.427667276701</v>
      </c>
      <c r="C249" s="112" t="s">
        <v>16</v>
      </c>
      <c r="D249" s="113">
        <v>1290</v>
      </c>
      <c r="E249" s="114">
        <v>10.68</v>
      </c>
      <c r="F249" s="112" t="s">
        <v>8</v>
      </c>
      <c r="G249" s="115" t="s">
        <v>24</v>
      </c>
    </row>
    <row r="250" spans="1:7" s="102" customFormat="1" ht="14.45" customHeight="1" x14ac:dyDescent="0.2">
      <c r="A250" s="110">
        <v>45314</v>
      </c>
      <c r="B250" s="111">
        <v>45314.427667299002</v>
      </c>
      <c r="C250" s="112" t="s">
        <v>16</v>
      </c>
      <c r="D250" s="113">
        <v>416</v>
      </c>
      <c r="E250" s="114">
        <v>10.68</v>
      </c>
      <c r="F250" s="112" t="s">
        <v>8</v>
      </c>
      <c r="G250" s="115" t="s">
        <v>24</v>
      </c>
    </row>
    <row r="251" spans="1:7" s="102" customFormat="1" ht="14.45" customHeight="1" x14ac:dyDescent="0.2">
      <c r="A251" s="110">
        <v>45314</v>
      </c>
      <c r="B251" s="111">
        <v>45314.427667299497</v>
      </c>
      <c r="C251" s="112" t="s">
        <v>16</v>
      </c>
      <c r="D251" s="113">
        <v>1706</v>
      </c>
      <c r="E251" s="114">
        <v>10.68</v>
      </c>
      <c r="F251" s="112" t="s">
        <v>8</v>
      </c>
      <c r="G251" s="115" t="s">
        <v>24</v>
      </c>
    </row>
    <row r="252" spans="1:7" s="102" customFormat="1" ht="14.45" customHeight="1" x14ac:dyDescent="0.2">
      <c r="A252" s="110">
        <v>45314</v>
      </c>
      <c r="B252" s="111">
        <v>45314.427667299999</v>
      </c>
      <c r="C252" s="112" t="s">
        <v>16</v>
      </c>
      <c r="D252" s="113">
        <v>740</v>
      </c>
      <c r="E252" s="114">
        <v>10.68</v>
      </c>
      <c r="F252" s="112" t="s">
        <v>8</v>
      </c>
      <c r="G252" s="115" t="s">
        <v>24</v>
      </c>
    </row>
    <row r="253" spans="1:7" s="102" customFormat="1" ht="14.45" customHeight="1" x14ac:dyDescent="0.2">
      <c r="A253" s="110">
        <v>45314</v>
      </c>
      <c r="B253" s="111">
        <v>45314.429861361103</v>
      </c>
      <c r="C253" s="112" t="s">
        <v>16</v>
      </c>
      <c r="D253" s="113">
        <v>986</v>
      </c>
      <c r="E253" s="114">
        <v>10.7</v>
      </c>
      <c r="F253" s="112" t="s">
        <v>8</v>
      </c>
      <c r="G253" s="115" t="s">
        <v>24</v>
      </c>
    </row>
    <row r="254" spans="1:7" s="102" customFormat="1" ht="14.45" customHeight="1" x14ac:dyDescent="0.2">
      <c r="A254" s="110">
        <v>45314</v>
      </c>
      <c r="B254" s="111">
        <v>45314.429861361503</v>
      </c>
      <c r="C254" s="112" t="s">
        <v>16</v>
      </c>
      <c r="D254" s="113">
        <v>3742</v>
      </c>
      <c r="E254" s="114">
        <v>10.7</v>
      </c>
      <c r="F254" s="112" t="s">
        <v>8</v>
      </c>
      <c r="G254" s="115" t="s">
        <v>24</v>
      </c>
    </row>
    <row r="255" spans="1:7" s="102" customFormat="1" ht="14.45" customHeight="1" x14ac:dyDescent="0.2">
      <c r="A255" s="110">
        <v>45314</v>
      </c>
      <c r="B255" s="111">
        <v>45314.429861361801</v>
      </c>
      <c r="C255" s="112" t="s">
        <v>16</v>
      </c>
      <c r="D255" s="113">
        <v>71</v>
      </c>
      <c r="E255" s="114">
        <v>10.7</v>
      </c>
      <c r="F255" s="112" t="s">
        <v>8</v>
      </c>
      <c r="G255" s="115" t="s">
        <v>24</v>
      </c>
    </row>
    <row r="256" spans="1:7" s="102" customFormat="1" ht="14.45" customHeight="1" x14ac:dyDescent="0.2">
      <c r="A256" s="110">
        <v>45314</v>
      </c>
      <c r="B256" s="111">
        <v>45314.429861362398</v>
      </c>
      <c r="C256" s="112" t="s">
        <v>16</v>
      </c>
      <c r="D256" s="113">
        <v>589</v>
      </c>
      <c r="E256" s="114">
        <v>10.7</v>
      </c>
      <c r="F256" s="112" t="s">
        <v>8</v>
      </c>
      <c r="G256" s="115" t="s">
        <v>24</v>
      </c>
    </row>
    <row r="257" spans="1:7" s="102" customFormat="1" ht="14.45" customHeight="1" x14ac:dyDescent="0.2">
      <c r="A257" s="110">
        <v>45314</v>
      </c>
      <c r="B257" s="111">
        <v>45314.4298613664</v>
      </c>
      <c r="C257" s="112" t="s">
        <v>16</v>
      </c>
      <c r="D257" s="113">
        <v>3742</v>
      </c>
      <c r="E257" s="114">
        <v>10.7</v>
      </c>
      <c r="F257" s="112" t="s">
        <v>8</v>
      </c>
      <c r="G257" s="115" t="s">
        <v>24</v>
      </c>
    </row>
    <row r="258" spans="1:7" s="102" customFormat="1" ht="14.45" customHeight="1" x14ac:dyDescent="0.2">
      <c r="A258" s="110">
        <v>45314</v>
      </c>
      <c r="B258" s="111">
        <v>45314.429861423901</v>
      </c>
      <c r="C258" s="112" t="s">
        <v>16</v>
      </c>
      <c r="D258" s="113">
        <v>986</v>
      </c>
      <c r="E258" s="114">
        <v>10.7</v>
      </c>
      <c r="F258" s="112" t="s">
        <v>8</v>
      </c>
      <c r="G258" s="115" t="s">
        <v>24</v>
      </c>
    </row>
    <row r="259" spans="1:7" s="102" customFormat="1" ht="14.45" customHeight="1" x14ac:dyDescent="0.2">
      <c r="A259" s="110">
        <v>45314</v>
      </c>
      <c r="B259" s="111">
        <v>45314.429861424498</v>
      </c>
      <c r="C259" s="112" t="s">
        <v>16</v>
      </c>
      <c r="D259" s="113">
        <v>730</v>
      </c>
      <c r="E259" s="114">
        <v>10.7</v>
      </c>
      <c r="F259" s="112" t="s">
        <v>8</v>
      </c>
      <c r="G259" s="115" t="s">
        <v>24</v>
      </c>
    </row>
    <row r="260" spans="1:7" s="102" customFormat="1" ht="14.45" customHeight="1" x14ac:dyDescent="0.2">
      <c r="A260" s="110">
        <v>45314</v>
      </c>
      <c r="B260" s="111">
        <v>45314.429861424796</v>
      </c>
      <c r="C260" s="112" t="s">
        <v>16</v>
      </c>
      <c r="D260" s="113">
        <v>163</v>
      </c>
      <c r="E260" s="114">
        <v>10.7</v>
      </c>
      <c r="F260" s="112" t="s">
        <v>8</v>
      </c>
      <c r="G260" s="115" t="s">
        <v>24</v>
      </c>
    </row>
    <row r="261" spans="1:7" s="102" customFormat="1" ht="14.45" customHeight="1" x14ac:dyDescent="0.2">
      <c r="A261" s="110">
        <v>45314</v>
      </c>
      <c r="B261" s="111">
        <v>45314.431056976799</v>
      </c>
      <c r="C261" s="112" t="s">
        <v>16</v>
      </c>
      <c r="D261" s="113">
        <v>2204</v>
      </c>
      <c r="E261" s="114">
        <v>10.69</v>
      </c>
      <c r="F261" s="112" t="s">
        <v>8</v>
      </c>
      <c r="G261" s="115" t="s">
        <v>24</v>
      </c>
    </row>
    <row r="262" spans="1:7" s="102" customFormat="1" ht="14.45" customHeight="1" x14ac:dyDescent="0.2">
      <c r="A262" s="110">
        <v>45314</v>
      </c>
      <c r="B262" s="111">
        <v>45314.431057014197</v>
      </c>
      <c r="C262" s="112" t="s">
        <v>16</v>
      </c>
      <c r="D262" s="113">
        <v>3133</v>
      </c>
      <c r="E262" s="114">
        <v>10.69</v>
      </c>
      <c r="F262" s="112" t="s">
        <v>8</v>
      </c>
      <c r="G262" s="115" t="s">
        <v>24</v>
      </c>
    </row>
    <row r="263" spans="1:7" s="102" customFormat="1" ht="14.45" customHeight="1" x14ac:dyDescent="0.2">
      <c r="A263" s="110">
        <v>45314</v>
      </c>
      <c r="B263" s="111">
        <v>45314.434146361098</v>
      </c>
      <c r="C263" s="112" t="s">
        <v>16</v>
      </c>
      <c r="D263" s="113">
        <v>561</v>
      </c>
      <c r="E263" s="114">
        <v>10.7</v>
      </c>
      <c r="F263" s="112" t="s">
        <v>8</v>
      </c>
      <c r="G263" s="115" t="s">
        <v>24</v>
      </c>
    </row>
    <row r="264" spans="1:7" s="102" customFormat="1" ht="14.45" customHeight="1" x14ac:dyDescent="0.2">
      <c r="A264" s="110">
        <v>45314</v>
      </c>
      <c r="B264" s="111">
        <v>45314.435370175299</v>
      </c>
      <c r="C264" s="112" t="s">
        <v>16</v>
      </c>
      <c r="D264" s="113">
        <v>1015</v>
      </c>
      <c r="E264" s="114">
        <v>10.71</v>
      </c>
      <c r="F264" s="112" t="s">
        <v>8</v>
      </c>
      <c r="G264" s="115" t="s">
        <v>24</v>
      </c>
    </row>
    <row r="265" spans="1:7" s="102" customFormat="1" ht="14.45" customHeight="1" x14ac:dyDescent="0.2">
      <c r="A265" s="110">
        <v>45314</v>
      </c>
      <c r="B265" s="111">
        <v>45314.435370175699</v>
      </c>
      <c r="C265" s="112" t="s">
        <v>16</v>
      </c>
      <c r="D265" s="113">
        <v>529</v>
      </c>
      <c r="E265" s="114">
        <v>10.71</v>
      </c>
      <c r="F265" s="112" t="s">
        <v>8</v>
      </c>
      <c r="G265" s="115" t="s">
        <v>24</v>
      </c>
    </row>
    <row r="266" spans="1:7" s="102" customFormat="1" ht="14.45" customHeight="1" x14ac:dyDescent="0.2">
      <c r="A266" s="110">
        <v>45314</v>
      </c>
      <c r="B266" s="111">
        <v>45314.435370176099</v>
      </c>
      <c r="C266" s="112" t="s">
        <v>16</v>
      </c>
      <c r="D266" s="113">
        <v>3318</v>
      </c>
      <c r="E266" s="114">
        <v>10.71</v>
      </c>
      <c r="F266" s="112" t="s">
        <v>8</v>
      </c>
      <c r="G266" s="115" t="s">
        <v>24</v>
      </c>
    </row>
    <row r="267" spans="1:7" s="102" customFormat="1" ht="14.45" customHeight="1" x14ac:dyDescent="0.2">
      <c r="A267" s="110">
        <v>45314</v>
      </c>
      <c r="B267" s="111">
        <v>45314.435370253297</v>
      </c>
      <c r="C267" s="112" t="s">
        <v>16</v>
      </c>
      <c r="D267" s="113">
        <v>213</v>
      </c>
      <c r="E267" s="114">
        <v>10.71</v>
      </c>
      <c r="F267" s="112" t="s">
        <v>8</v>
      </c>
      <c r="G267" s="115" t="s">
        <v>24</v>
      </c>
    </row>
    <row r="268" spans="1:7" s="102" customFormat="1" ht="14.45" customHeight="1" x14ac:dyDescent="0.2">
      <c r="A268" s="110">
        <v>45314</v>
      </c>
      <c r="B268" s="111">
        <v>45314.435370254701</v>
      </c>
      <c r="C268" s="112" t="s">
        <v>16</v>
      </c>
      <c r="D268" s="113">
        <v>213</v>
      </c>
      <c r="E268" s="114">
        <v>10.71</v>
      </c>
      <c r="F268" s="112" t="s">
        <v>8</v>
      </c>
      <c r="G268" s="115" t="s">
        <v>24</v>
      </c>
    </row>
    <row r="269" spans="1:7" s="102" customFormat="1" ht="14.45" customHeight="1" x14ac:dyDescent="0.2">
      <c r="A269" s="110">
        <v>45314</v>
      </c>
      <c r="B269" s="111">
        <v>45314.435370255203</v>
      </c>
      <c r="C269" s="112" t="s">
        <v>16</v>
      </c>
      <c r="D269" s="113">
        <v>931</v>
      </c>
      <c r="E269" s="114">
        <v>10.71</v>
      </c>
      <c r="F269" s="112" t="s">
        <v>8</v>
      </c>
      <c r="G269" s="115" t="s">
        <v>24</v>
      </c>
    </row>
    <row r="270" spans="1:7" s="102" customFormat="1" ht="14.45" customHeight="1" x14ac:dyDescent="0.2">
      <c r="A270" s="110">
        <v>45314</v>
      </c>
      <c r="B270" s="111">
        <v>45314.4353702554</v>
      </c>
      <c r="C270" s="112" t="s">
        <v>16</v>
      </c>
      <c r="D270" s="113">
        <v>802</v>
      </c>
      <c r="E270" s="114">
        <v>10.71</v>
      </c>
      <c r="F270" s="112" t="s">
        <v>8</v>
      </c>
      <c r="G270" s="115" t="s">
        <v>24</v>
      </c>
    </row>
    <row r="271" spans="1:7" s="102" customFormat="1" ht="14.45" customHeight="1" x14ac:dyDescent="0.2">
      <c r="A271" s="110">
        <v>45314</v>
      </c>
      <c r="B271" s="111">
        <v>45314.4353702558</v>
      </c>
      <c r="C271" s="112" t="s">
        <v>16</v>
      </c>
      <c r="D271" s="113">
        <v>84</v>
      </c>
      <c r="E271" s="114">
        <v>10.71</v>
      </c>
      <c r="F271" s="112" t="s">
        <v>8</v>
      </c>
      <c r="G271" s="115" t="s">
        <v>24</v>
      </c>
    </row>
    <row r="272" spans="1:7" s="102" customFormat="1" ht="14.45" customHeight="1" x14ac:dyDescent="0.2">
      <c r="A272" s="110">
        <v>45314</v>
      </c>
      <c r="B272" s="111">
        <v>45314.435370286301</v>
      </c>
      <c r="C272" s="112" t="s">
        <v>16</v>
      </c>
      <c r="D272" s="113">
        <v>213</v>
      </c>
      <c r="E272" s="114">
        <v>10.71</v>
      </c>
      <c r="F272" s="112" t="s">
        <v>8</v>
      </c>
      <c r="G272" s="115" t="s">
        <v>24</v>
      </c>
    </row>
    <row r="273" spans="1:7" s="102" customFormat="1" ht="14.45" customHeight="1" x14ac:dyDescent="0.2">
      <c r="A273" s="110">
        <v>45314</v>
      </c>
      <c r="B273" s="111">
        <v>45314.435370355997</v>
      </c>
      <c r="C273" s="112" t="s">
        <v>16</v>
      </c>
      <c r="D273" s="113">
        <v>599</v>
      </c>
      <c r="E273" s="114">
        <v>10.71</v>
      </c>
      <c r="F273" s="112" t="s">
        <v>8</v>
      </c>
      <c r="G273" s="115" t="s">
        <v>24</v>
      </c>
    </row>
    <row r="274" spans="1:7" s="102" customFormat="1" ht="14.45" customHeight="1" x14ac:dyDescent="0.2">
      <c r="A274" s="110">
        <v>45314</v>
      </c>
      <c r="B274" s="111">
        <v>45314.435370356499</v>
      </c>
      <c r="C274" s="112" t="s">
        <v>16</v>
      </c>
      <c r="D274" s="113">
        <v>203</v>
      </c>
      <c r="E274" s="114">
        <v>10.71</v>
      </c>
      <c r="F274" s="112" t="s">
        <v>8</v>
      </c>
      <c r="G274" s="115" t="s">
        <v>24</v>
      </c>
    </row>
    <row r="275" spans="1:7" s="102" customFormat="1" ht="14.45" customHeight="1" x14ac:dyDescent="0.2">
      <c r="A275" s="110">
        <v>45314</v>
      </c>
      <c r="B275" s="111">
        <v>45314.435371359003</v>
      </c>
      <c r="C275" s="112" t="s">
        <v>16</v>
      </c>
      <c r="D275" s="113">
        <v>315</v>
      </c>
      <c r="E275" s="114">
        <v>10.71</v>
      </c>
      <c r="F275" s="112" t="s">
        <v>8</v>
      </c>
      <c r="G275" s="115" t="s">
        <v>24</v>
      </c>
    </row>
    <row r="276" spans="1:7" s="102" customFormat="1" ht="14.45" customHeight="1" x14ac:dyDescent="0.2">
      <c r="A276" s="110">
        <v>45314</v>
      </c>
      <c r="B276" s="111">
        <v>45314.435371359599</v>
      </c>
      <c r="C276" s="112" t="s">
        <v>16</v>
      </c>
      <c r="D276" s="113">
        <v>2519</v>
      </c>
      <c r="E276" s="114">
        <v>10.71</v>
      </c>
      <c r="F276" s="112" t="s">
        <v>8</v>
      </c>
      <c r="G276" s="115" t="s">
        <v>24</v>
      </c>
    </row>
    <row r="277" spans="1:7" s="102" customFormat="1" ht="14.45" customHeight="1" x14ac:dyDescent="0.2">
      <c r="A277" s="110">
        <v>45314</v>
      </c>
      <c r="B277" s="111">
        <v>45314.435371360101</v>
      </c>
      <c r="C277" s="112" t="s">
        <v>16</v>
      </c>
      <c r="D277" s="113">
        <v>211</v>
      </c>
      <c r="E277" s="114">
        <v>10.71</v>
      </c>
      <c r="F277" s="112" t="s">
        <v>8</v>
      </c>
      <c r="G277" s="115" t="s">
        <v>24</v>
      </c>
    </row>
    <row r="278" spans="1:7" s="102" customFormat="1" ht="14.45" customHeight="1" x14ac:dyDescent="0.2">
      <c r="A278" s="110">
        <v>45314</v>
      </c>
      <c r="B278" s="111">
        <v>45314.435371360298</v>
      </c>
      <c r="C278" s="112" t="s">
        <v>16</v>
      </c>
      <c r="D278" s="113">
        <v>211</v>
      </c>
      <c r="E278" s="114">
        <v>10.71</v>
      </c>
      <c r="F278" s="112" t="s">
        <v>8</v>
      </c>
      <c r="G278" s="115" t="s">
        <v>24</v>
      </c>
    </row>
    <row r="279" spans="1:7" s="102" customFormat="1" ht="14.45" customHeight="1" x14ac:dyDescent="0.2">
      <c r="A279" s="110">
        <v>45314</v>
      </c>
      <c r="B279" s="111">
        <v>45314.435371360501</v>
      </c>
      <c r="C279" s="112" t="s">
        <v>16</v>
      </c>
      <c r="D279" s="113">
        <v>505</v>
      </c>
      <c r="E279" s="114">
        <v>10.71</v>
      </c>
      <c r="F279" s="112" t="s">
        <v>8</v>
      </c>
      <c r="G279" s="115" t="s">
        <v>24</v>
      </c>
    </row>
    <row r="280" spans="1:7" s="102" customFormat="1" ht="14.45" customHeight="1" x14ac:dyDescent="0.2">
      <c r="A280" s="110">
        <v>45314</v>
      </c>
      <c r="B280" s="111">
        <v>45314.435371597297</v>
      </c>
      <c r="C280" s="112" t="s">
        <v>16</v>
      </c>
      <c r="D280" s="113">
        <v>2191</v>
      </c>
      <c r="E280" s="114">
        <v>10.7</v>
      </c>
      <c r="F280" s="112" t="s">
        <v>8</v>
      </c>
      <c r="G280" s="115" t="s">
        <v>24</v>
      </c>
    </row>
    <row r="281" spans="1:7" s="102" customFormat="1" ht="14.45" customHeight="1" x14ac:dyDescent="0.2">
      <c r="A281" s="110">
        <v>45314</v>
      </c>
      <c r="B281" s="111">
        <v>45314.4353716521</v>
      </c>
      <c r="C281" s="112" t="s">
        <v>16</v>
      </c>
      <c r="D281" s="113">
        <v>2191</v>
      </c>
      <c r="E281" s="114">
        <v>10.7</v>
      </c>
      <c r="F281" s="112" t="s">
        <v>8</v>
      </c>
      <c r="G281" s="115" t="s">
        <v>24</v>
      </c>
    </row>
    <row r="282" spans="1:7" s="102" customFormat="1" ht="14.45" customHeight="1" x14ac:dyDescent="0.2">
      <c r="A282" s="110">
        <v>45314</v>
      </c>
      <c r="B282" s="111">
        <v>45314.440289159</v>
      </c>
      <c r="C282" s="112" t="s">
        <v>16</v>
      </c>
      <c r="D282" s="113">
        <v>2036</v>
      </c>
      <c r="E282" s="114">
        <v>10.69</v>
      </c>
      <c r="F282" s="112" t="s">
        <v>8</v>
      </c>
      <c r="G282" s="115" t="s">
        <v>24</v>
      </c>
    </row>
    <row r="283" spans="1:7" s="102" customFormat="1" ht="14.45" customHeight="1" x14ac:dyDescent="0.2">
      <c r="A283" s="110">
        <v>45314</v>
      </c>
      <c r="B283" s="111">
        <v>45314.440289159298</v>
      </c>
      <c r="C283" s="112" t="s">
        <v>16</v>
      </c>
      <c r="D283" s="113">
        <v>2542</v>
      </c>
      <c r="E283" s="114">
        <v>10.69</v>
      </c>
      <c r="F283" s="112" t="s">
        <v>8</v>
      </c>
      <c r="G283" s="115" t="s">
        <v>24</v>
      </c>
    </row>
    <row r="284" spans="1:7" s="102" customFormat="1" ht="14.45" customHeight="1" x14ac:dyDescent="0.2">
      <c r="A284" s="110">
        <v>45314</v>
      </c>
      <c r="B284" s="111">
        <v>45314.440289159596</v>
      </c>
      <c r="C284" s="112" t="s">
        <v>16</v>
      </c>
      <c r="D284" s="113">
        <v>2542</v>
      </c>
      <c r="E284" s="114">
        <v>10.69</v>
      </c>
      <c r="F284" s="112" t="s">
        <v>8</v>
      </c>
      <c r="G284" s="115" t="s">
        <v>24</v>
      </c>
    </row>
    <row r="285" spans="1:7" s="102" customFormat="1" ht="14.45" customHeight="1" x14ac:dyDescent="0.2">
      <c r="A285" s="110">
        <v>45314</v>
      </c>
      <c r="B285" s="111">
        <v>45314.4402891598</v>
      </c>
      <c r="C285" s="112" t="s">
        <v>16</v>
      </c>
      <c r="D285" s="113">
        <v>2542</v>
      </c>
      <c r="E285" s="114">
        <v>10.69</v>
      </c>
      <c r="F285" s="112" t="s">
        <v>8</v>
      </c>
      <c r="G285" s="115" t="s">
        <v>24</v>
      </c>
    </row>
    <row r="286" spans="1:7" s="102" customFormat="1" ht="14.45" customHeight="1" x14ac:dyDescent="0.2">
      <c r="A286" s="110">
        <v>45314</v>
      </c>
      <c r="B286" s="111">
        <v>45314.440289474202</v>
      </c>
      <c r="C286" s="112" t="s">
        <v>16</v>
      </c>
      <c r="D286" s="113">
        <v>518</v>
      </c>
      <c r="E286" s="114">
        <v>10.69</v>
      </c>
      <c r="F286" s="112" t="s">
        <v>8</v>
      </c>
      <c r="G286" s="115" t="s">
        <v>24</v>
      </c>
    </row>
    <row r="287" spans="1:7" s="102" customFormat="1" ht="14.45" customHeight="1" x14ac:dyDescent="0.2">
      <c r="A287" s="110">
        <v>45314</v>
      </c>
      <c r="B287" s="111">
        <v>45314.441066956097</v>
      </c>
      <c r="C287" s="112" t="s">
        <v>16</v>
      </c>
      <c r="D287" s="113">
        <v>1389</v>
      </c>
      <c r="E287" s="114">
        <v>10.7</v>
      </c>
      <c r="F287" s="112" t="s">
        <v>8</v>
      </c>
      <c r="G287" s="115" t="s">
        <v>24</v>
      </c>
    </row>
    <row r="288" spans="1:7" s="102" customFormat="1" ht="14.45" customHeight="1" x14ac:dyDescent="0.2">
      <c r="A288" s="110">
        <v>45314</v>
      </c>
      <c r="B288" s="111">
        <v>45314.441066956599</v>
      </c>
      <c r="C288" s="112" t="s">
        <v>16</v>
      </c>
      <c r="D288" s="113">
        <v>362</v>
      </c>
      <c r="E288" s="114">
        <v>10.7</v>
      </c>
      <c r="F288" s="112" t="s">
        <v>8</v>
      </c>
      <c r="G288" s="115" t="s">
        <v>24</v>
      </c>
    </row>
    <row r="289" spans="1:7" s="102" customFormat="1" ht="14.45" customHeight="1" x14ac:dyDescent="0.2">
      <c r="A289" s="110">
        <v>45314</v>
      </c>
      <c r="B289" s="111">
        <v>45314.441066956897</v>
      </c>
      <c r="C289" s="112" t="s">
        <v>16</v>
      </c>
      <c r="D289" s="113">
        <v>61</v>
      </c>
      <c r="E289" s="114">
        <v>10.7</v>
      </c>
      <c r="F289" s="112" t="s">
        <v>8</v>
      </c>
      <c r="G289" s="115" t="s">
        <v>24</v>
      </c>
    </row>
    <row r="290" spans="1:7" s="102" customFormat="1" ht="14.45" customHeight="1" x14ac:dyDescent="0.2">
      <c r="A290" s="110">
        <v>45314</v>
      </c>
      <c r="B290" s="111">
        <v>45314.441066957399</v>
      </c>
      <c r="C290" s="112" t="s">
        <v>16</v>
      </c>
      <c r="D290" s="113">
        <v>1167</v>
      </c>
      <c r="E290" s="114">
        <v>10.7</v>
      </c>
      <c r="F290" s="112" t="s">
        <v>8</v>
      </c>
      <c r="G290" s="115" t="s">
        <v>24</v>
      </c>
    </row>
    <row r="291" spans="1:7" s="102" customFormat="1" ht="14.45" customHeight="1" x14ac:dyDescent="0.2">
      <c r="A291" s="110">
        <v>45314</v>
      </c>
      <c r="B291" s="111">
        <v>45314.441066957697</v>
      </c>
      <c r="C291" s="112" t="s">
        <v>16</v>
      </c>
      <c r="D291" s="113">
        <v>805</v>
      </c>
      <c r="E291" s="114">
        <v>10.7</v>
      </c>
      <c r="F291" s="112" t="s">
        <v>8</v>
      </c>
      <c r="G291" s="115" t="s">
        <v>24</v>
      </c>
    </row>
    <row r="292" spans="1:7" s="102" customFormat="1" ht="14.45" customHeight="1" x14ac:dyDescent="0.2">
      <c r="A292" s="110">
        <v>45314</v>
      </c>
      <c r="B292" s="111">
        <v>45314.441067066502</v>
      </c>
      <c r="C292" s="112" t="s">
        <v>16</v>
      </c>
      <c r="D292" s="113">
        <v>50</v>
      </c>
      <c r="E292" s="114">
        <v>10.7</v>
      </c>
      <c r="F292" s="112" t="s">
        <v>8</v>
      </c>
      <c r="G292" s="115" t="s">
        <v>24</v>
      </c>
    </row>
    <row r="293" spans="1:7" s="102" customFormat="1" ht="14.45" customHeight="1" x14ac:dyDescent="0.2">
      <c r="A293" s="110">
        <v>45314</v>
      </c>
      <c r="B293" s="111">
        <v>45314.441067066997</v>
      </c>
      <c r="C293" s="112" t="s">
        <v>16</v>
      </c>
      <c r="D293" s="113">
        <v>1228</v>
      </c>
      <c r="E293" s="114">
        <v>10.7</v>
      </c>
      <c r="F293" s="112" t="s">
        <v>8</v>
      </c>
      <c r="G293" s="115" t="s">
        <v>24</v>
      </c>
    </row>
    <row r="294" spans="1:7" s="102" customFormat="1" ht="14.45" customHeight="1" x14ac:dyDescent="0.2">
      <c r="A294" s="110">
        <v>45314</v>
      </c>
      <c r="B294" s="111">
        <v>45314.441067067499</v>
      </c>
      <c r="C294" s="112" t="s">
        <v>16</v>
      </c>
      <c r="D294" s="113">
        <v>50</v>
      </c>
      <c r="E294" s="114">
        <v>10.7</v>
      </c>
      <c r="F294" s="112" t="s">
        <v>8</v>
      </c>
      <c r="G294" s="115" t="s">
        <v>24</v>
      </c>
    </row>
    <row r="295" spans="1:7" s="102" customFormat="1" ht="14.45" customHeight="1" x14ac:dyDescent="0.2">
      <c r="A295" s="110">
        <v>45314</v>
      </c>
      <c r="B295" s="111">
        <v>45314.441067245803</v>
      </c>
      <c r="C295" s="112" t="s">
        <v>16</v>
      </c>
      <c r="D295" s="113">
        <v>1278</v>
      </c>
      <c r="E295" s="114">
        <v>10.7</v>
      </c>
      <c r="F295" s="112" t="s">
        <v>8</v>
      </c>
      <c r="G295" s="115" t="s">
        <v>24</v>
      </c>
    </row>
    <row r="296" spans="1:7" s="102" customFormat="1" ht="14.45" customHeight="1" x14ac:dyDescent="0.2">
      <c r="A296" s="110">
        <v>45314</v>
      </c>
      <c r="B296" s="111">
        <v>45314.4410673409</v>
      </c>
      <c r="C296" s="112" t="s">
        <v>16</v>
      </c>
      <c r="D296" s="113">
        <v>1278</v>
      </c>
      <c r="E296" s="114">
        <v>10.7</v>
      </c>
      <c r="F296" s="112" t="s">
        <v>8</v>
      </c>
      <c r="G296" s="115" t="s">
        <v>24</v>
      </c>
    </row>
    <row r="297" spans="1:7" s="102" customFormat="1" ht="14.45" customHeight="1" x14ac:dyDescent="0.2">
      <c r="A297" s="110">
        <v>45314</v>
      </c>
      <c r="B297" s="111">
        <v>45314.441067341497</v>
      </c>
      <c r="C297" s="112" t="s">
        <v>16</v>
      </c>
      <c r="D297" s="113">
        <v>1278</v>
      </c>
      <c r="E297" s="114">
        <v>10.7</v>
      </c>
      <c r="F297" s="112" t="s">
        <v>8</v>
      </c>
      <c r="G297" s="115" t="s">
        <v>24</v>
      </c>
    </row>
    <row r="298" spans="1:7" s="102" customFormat="1" ht="14.45" customHeight="1" x14ac:dyDescent="0.2">
      <c r="A298" s="110">
        <v>45314</v>
      </c>
      <c r="B298" s="111">
        <v>45314.441067918902</v>
      </c>
      <c r="C298" s="112" t="s">
        <v>16</v>
      </c>
      <c r="D298" s="113">
        <v>1087</v>
      </c>
      <c r="E298" s="114">
        <v>10.7</v>
      </c>
      <c r="F298" s="112" t="s">
        <v>8</v>
      </c>
      <c r="G298" s="115" t="s">
        <v>24</v>
      </c>
    </row>
    <row r="299" spans="1:7" s="102" customFormat="1" ht="14.45" customHeight="1" x14ac:dyDescent="0.2">
      <c r="A299" s="110">
        <v>45314</v>
      </c>
      <c r="B299" s="111">
        <v>45314.441067919302</v>
      </c>
      <c r="C299" s="112" t="s">
        <v>16</v>
      </c>
      <c r="D299" s="113">
        <v>191</v>
      </c>
      <c r="E299" s="114">
        <v>10.7</v>
      </c>
      <c r="F299" s="112" t="s">
        <v>8</v>
      </c>
      <c r="G299" s="115" t="s">
        <v>24</v>
      </c>
    </row>
    <row r="300" spans="1:7" s="102" customFormat="1" ht="14.45" customHeight="1" x14ac:dyDescent="0.2">
      <c r="A300" s="110">
        <v>45314</v>
      </c>
      <c r="B300" s="111">
        <v>45314.441067919499</v>
      </c>
      <c r="C300" s="112" t="s">
        <v>16</v>
      </c>
      <c r="D300" s="113">
        <v>665</v>
      </c>
      <c r="E300" s="114">
        <v>10.7</v>
      </c>
      <c r="F300" s="112" t="s">
        <v>8</v>
      </c>
      <c r="G300" s="115" t="s">
        <v>24</v>
      </c>
    </row>
    <row r="301" spans="1:7" s="102" customFormat="1" ht="14.45" customHeight="1" x14ac:dyDescent="0.2">
      <c r="A301" s="110">
        <v>45314</v>
      </c>
      <c r="B301" s="111">
        <v>45314.441067919703</v>
      </c>
      <c r="C301" s="112" t="s">
        <v>16</v>
      </c>
      <c r="D301" s="113">
        <v>1372</v>
      </c>
      <c r="E301" s="114">
        <v>10.7</v>
      </c>
      <c r="F301" s="112" t="s">
        <v>8</v>
      </c>
      <c r="G301" s="115" t="s">
        <v>24</v>
      </c>
    </row>
    <row r="302" spans="1:7" s="102" customFormat="1" ht="14.45" customHeight="1" x14ac:dyDescent="0.2">
      <c r="A302" s="110">
        <v>45314</v>
      </c>
      <c r="B302" s="111">
        <v>45314.4438532122</v>
      </c>
      <c r="C302" s="112" t="s">
        <v>16</v>
      </c>
      <c r="D302" s="113">
        <v>4944</v>
      </c>
      <c r="E302" s="114">
        <v>10.69</v>
      </c>
      <c r="F302" s="112" t="s">
        <v>8</v>
      </c>
      <c r="G302" s="115" t="s">
        <v>24</v>
      </c>
    </row>
    <row r="303" spans="1:7" s="102" customFormat="1" ht="14.45" customHeight="1" x14ac:dyDescent="0.2">
      <c r="A303" s="110">
        <v>45314</v>
      </c>
      <c r="B303" s="111">
        <v>45314.444396766303</v>
      </c>
      <c r="C303" s="112" t="s">
        <v>16</v>
      </c>
      <c r="D303" s="113">
        <v>946</v>
      </c>
      <c r="E303" s="114">
        <v>10.69</v>
      </c>
      <c r="F303" s="112" t="s">
        <v>8</v>
      </c>
      <c r="G303" s="115" t="s">
        <v>24</v>
      </c>
    </row>
    <row r="304" spans="1:7" s="102" customFormat="1" ht="14.45" customHeight="1" x14ac:dyDescent="0.2">
      <c r="A304" s="110">
        <v>45314</v>
      </c>
      <c r="B304" s="111">
        <v>45314.445306273999</v>
      </c>
      <c r="C304" s="112" t="s">
        <v>16</v>
      </c>
      <c r="D304" s="113">
        <v>933</v>
      </c>
      <c r="E304" s="114">
        <v>10.68</v>
      </c>
      <c r="F304" s="112" t="s">
        <v>8</v>
      </c>
      <c r="G304" s="115" t="s">
        <v>24</v>
      </c>
    </row>
    <row r="305" spans="1:7" s="102" customFormat="1" ht="14.45" customHeight="1" x14ac:dyDescent="0.2">
      <c r="A305" s="110">
        <v>45314</v>
      </c>
      <c r="B305" s="111">
        <v>45314.4453062756</v>
      </c>
      <c r="C305" s="112" t="s">
        <v>16</v>
      </c>
      <c r="D305" s="113">
        <v>933</v>
      </c>
      <c r="E305" s="114">
        <v>10.68</v>
      </c>
      <c r="F305" s="112" t="s">
        <v>8</v>
      </c>
      <c r="G305" s="115" t="s">
        <v>24</v>
      </c>
    </row>
    <row r="306" spans="1:7" s="102" customFormat="1" ht="14.45" customHeight="1" x14ac:dyDescent="0.2">
      <c r="A306" s="110">
        <v>45314</v>
      </c>
      <c r="B306" s="111">
        <v>45314.445306276299</v>
      </c>
      <c r="C306" s="112" t="s">
        <v>16</v>
      </c>
      <c r="D306" s="113">
        <v>933</v>
      </c>
      <c r="E306" s="114">
        <v>10.68</v>
      </c>
      <c r="F306" s="112" t="s">
        <v>8</v>
      </c>
      <c r="G306" s="115" t="s">
        <v>24</v>
      </c>
    </row>
    <row r="307" spans="1:7" s="102" customFormat="1" ht="14.45" customHeight="1" x14ac:dyDescent="0.2">
      <c r="A307" s="110">
        <v>45314</v>
      </c>
      <c r="B307" s="111">
        <v>45314.445306334601</v>
      </c>
      <c r="C307" s="112" t="s">
        <v>16</v>
      </c>
      <c r="D307" s="113">
        <v>933</v>
      </c>
      <c r="E307" s="114">
        <v>10.68</v>
      </c>
      <c r="F307" s="112" t="s">
        <v>8</v>
      </c>
      <c r="G307" s="115" t="s">
        <v>24</v>
      </c>
    </row>
    <row r="308" spans="1:7" s="102" customFormat="1" ht="14.45" customHeight="1" x14ac:dyDescent="0.2">
      <c r="A308" s="110">
        <v>45314</v>
      </c>
      <c r="B308" s="111">
        <v>45314.445306351401</v>
      </c>
      <c r="C308" s="112" t="s">
        <v>16</v>
      </c>
      <c r="D308" s="113">
        <v>678</v>
      </c>
      <c r="E308" s="114">
        <v>10.68</v>
      </c>
      <c r="F308" s="112" t="s">
        <v>8</v>
      </c>
      <c r="G308" s="115" t="s">
        <v>24</v>
      </c>
    </row>
    <row r="309" spans="1:7" s="102" customFormat="1" ht="14.45" customHeight="1" x14ac:dyDescent="0.2">
      <c r="A309" s="110">
        <v>45314</v>
      </c>
      <c r="B309" s="111">
        <v>45314.445306358401</v>
      </c>
      <c r="C309" s="112" t="s">
        <v>16</v>
      </c>
      <c r="D309" s="113">
        <v>109</v>
      </c>
      <c r="E309" s="114">
        <v>10.68</v>
      </c>
      <c r="F309" s="112" t="s">
        <v>8</v>
      </c>
      <c r="G309" s="115" t="s">
        <v>24</v>
      </c>
    </row>
    <row r="310" spans="1:7" s="102" customFormat="1" ht="14.45" customHeight="1" x14ac:dyDescent="0.2">
      <c r="A310" s="110">
        <v>45314</v>
      </c>
      <c r="B310" s="111">
        <v>45314.445307695198</v>
      </c>
      <c r="C310" s="112" t="s">
        <v>16</v>
      </c>
      <c r="D310" s="113">
        <v>129</v>
      </c>
      <c r="E310" s="114">
        <v>10.68</v>
      </c>
      <c r="F310" s="112" t="s">
        <v>8</v>
      </c>
      <c r="G310" s="115" t="s">
        <v>24</v>
      </c>
    </row>
    <row r="311" spans="1:7" s="102" customFormat="1" ht="14.45" customHeight="1" x14ac:dyDescent="0.2">
      <c r="A311" s="110">
        <v>45314</v>
      </c>
      <c r="B311" s="111">
        <v>45314.447418470401</v>
      </c>
      <c r="C311" s="112" t="s">
        <v>16</v>
      </c>
      <c r="D311" s="113">
        <v>997</v>
      </c>
      <c r="E311" s="114">
        <v>10.69</v>
      </c>
      <c r="F311" s="112" t="s">
        <v>8</v>
      </c>
      <c r="G311" s="115" t="s">
        <v>24</v>
      </c>
    </row>
    <row r="312" spans="1:7" s="102" customFormat="1" ht="14.45" customHeight="1" x14ac:dyDescent="0.2">
      <c r="A312" s="110">
        <v>45314</v>
      </c>
      <c r="B312" s="111">
        <v>45314.4474184711</v>
      </c>
      <c r="C312" s="112" t="s">
        <v>16</v>
      </c>
      <c r="D312" s="113">
        <v>644</v>
      </c>
      <c r="E312" s="114">
        <v>10.69</v>
      </c>
      <c r="F312" s="112" t="s">
        <v>8</v>
      </c>
      <c r="G312" s="115" t="s">
        <v>24</v>
      </c>
    </row>
    <row r="313" spans="1:7" s="102" customFormat="1" ht="14.45" customHeight="1" x14ac:dyDescent="0.2">
      <c r="A313" s="110">
        <v>45314</v>
      </c>
      <c r="B313" s="111">
        <v>45314.447418471798</v>
      </c>
      <c r="C313" s="112" t="s">
        <v>16</v>
      </c>
      <c r="D313" s="113">
        <v>913</v>
      </c>
      <c r="E313" s="114">
        <v>10.69</v>
      </c>
      <c r="F313" s="112" t="s">
        <v>8</v>
      </c>
      <c r="G313" s="115" t="s">
        <v>24</v>
      </c>
    </row>
    <row r="314" spans="1:7" s="102" customFormat="1" ht="14.45" customHeight="1" x14ac:dyDescent="0.2">
      <c r="A314" s="110">
        <v>45314</v>
      </c>
      <c r="B314" s="111">
        <v>45314.447418472497</v>
      </c>
      <c r="C314" s="112" t="s">
        <v>16</v>
      </c>
      <c r="D314" s="113">
        <v>1508</v>
      </c>
      <c r="E314" s="114">
        <v>10.69</v>
      </c>
      <c r="F314" s="112" t="s">
        <v>8</v>
      </c>
      <c r="G314" s="115" t="s">
        <v>24</v>
      </c>
    </row>
    <row r="315" spans="1:7" s="102" customFormat="1" ht="14.45" customHeight="1" x14ac:dyDescent="0.2">
      <c r="A315" s="110">
        <v>45314</v>
      </c>
      <c r="B315" s="111">
        <v>45314.447418474098</v>
      </c>
      <c r="C315" s="112" t="s">
        <v>16</v>
      </c>
      <c r="D315" s="113">
        <v>923</v>
      </c>
      <c r="E315" s="114">
        <v>10.69</v>
      </c>
      <c r="F315" s="112" t="s">
        <v>8</v>
      </c>
      <c r="G315" s="115" t="s">
        <v>24</v>
      </c>
    </row>
    <row r="316" spans="1:7" s="102" customFormat="1" ht="14.45" customHeight="1" x14ac:dyDescent="0.2">
      <c r="A316" s="110">
        <v>45314</v>
      </c>
      <c r="B316" s="111">
        <v>45314.447418477102</v>
      </c>
      <c r="C316" s="112" t="s">
        <v>16</v>
      </c>
      <c r="D316" s="113">
        <v>353</v>
      </c>
      <c r="E316" s="114">
        <v>10.69</v>
      </c>
      <c r="F316" s="112" t="s">
        <v>8</v>
      </c>
      <c r="G316" s="115" t="s">
        <v>24</v>
      </c>
    </row>
    <row r="317" spans="1:7" s="102" customFormat="1" ht="14.45" customHeight="1" x14ac:dyDescent="0.2">
      <c r="A317" s="110">
        <v>45314</v>
      </c>
      <c r="B317" s="111">
        <v>45314.447418486801</v>
      </c>
      <c r="C317" s="112" t="s">
        <v>16</v>
      </c>
      <c r="D317" s="113">
        <v>614</v>
      </c>
      <c r="E317" s="114">
        <v>10.69</v>
      </c>
      <c r="F317" s="112" t="s">
        <v>8</v>
      </c>
      <c r="G317" s="115" t="s">
        <v>24</v>
      </c>
    </row>
    <row r="318" spans="1:7" s="102" customFormat="1" ht="14.45" customHeight="1" x14ac:dyDescent="0.2">
      <c r="A318" s="110">
        <v>45314</v>
      </c>
      <c r="B318" s="111">
        <v>45314.447418493197</v>
      </c>
      <c r="C318" s="112" t="s">
        <v>16</v>
      </c>
      <c r="D318" s="113">
        <v>30</v>
      </c>
      <c r="E318" s="114">
        <v>10.69</v>
      </c>
      <c r="F318" s="112" t="s">
        <v>8</v>
      </c>
      <c r="G318" s="115" t="s">
        <v>24</v>
      </c>
    </row>
    <row r="319" spans="1:7" s="102" customFormat="1" ht="14.45" customHeight="1" x14ac:dyDescent="0.2">
      <c r="A319" s="110">
        <v>45314</v>
      </c>
      <c r="B319" s="111">
        <v>45314.447418496202</v>
      </c>
      <c r="C319" s="112" t="s">
        <v>16</v>
      </c>
      <c r="D319" s="113">
        <v>997</v>
      </c>
      <c r="E319" s="114">
        <v>10.69</v>
      </c>
      <c r="F319" s="112" t="s">
        <v>8</v>
      </c>
      <c r="G319" s="115" t="s">
        <v>24</v>
      </c>
    </row>
    <row r="320" spans="1:7" s="102" customFormat="1" ht="14.45" customHeight="1" x14ac:dyDescent="0.2">
      <c r="A320" s="110">
        <v>45314</v>
      </c>
      <c r="B320" s="111">
        <v>45314.447418507902</v>
      </c>
      <c r="C320" s="112" t="s">
        <v>16</v>
      </c>
      <c r="D320" s="113">
        <v>997</v>
      </c>
      <c r="E320" s="114">
        <v>10.69</v>
      </c>
      <c r="F320" s="112" t="s">
        <v>8</v>
      </c>
      <c r="G320" s="115" t="s">
        <v>24</v>
      </c>
    </row>
    <row r="321" spans="1:7" s="102" customFormat="1" ht="14.45" customHeight="1" x14ac:dyDescent="0.2">
      <c r="A321" s="110">
        <v>45314</v>
      </c>
      <c r="B321" s="111">
        <v>45314.447419712</v>
      </c>
      <c r="C321" s="112" t="s">
        <v>16</v>
      </c>
      <c r="D321" s="113">
        <v>184</v>
      </c>
      <c r="E321" s="114">
        <v>10.69</v>
      </c>
      <c r="F321" s="112" t="s">
        <v>8</v>
      </c>
      <c r="G321" s="115" t="s">
        <v>24</v>
      </c>
    </row>
    <row r="322" spans="1:7" s="102" customFormat="1" ht="14.45" customHeight="1" x14ac:dyDescent="0.2">
      <c r="A322" s="110">
        <v>45314</v>
      </c>
      <c r="B322" s="111">
        <v>45314.447419713499</v>
      </c>
      <c r="C322" s="112" t="s">
        <v>16</v>
      </c>
      <c r="D322" s="113">
        <v>813</v>
      </c>
      <c r="E322" s="114">
        <v>10.69</v>
      </c>
      <c r="F322" s="112" t="s">
        <v>8</v>
      </c>
      <c r="G322" s="115" t="s">
        <v>24</v>
      </c>
    </row>
    <row r="323" spans="1:7" s="102" customFormat="1" ht="14.45" customHeight="1" x14ac:dyDescent="0.2">
      <c r="A323" s="110">
        <v>45314</v>
      </c>
      <c r="B323" s="111">
        <v>45314.447419793498</v>
      </c>
      <c r="C323" s="112" t="s">
        <v>16</v>
      </c>
      <c r="D323" s="113">
        <v>353</v>
      </c>
      <c r="E323" s="114">
        <v>10.69</v>
      </c>
      <c r="F323" s="112" t="s">
        <v>8</v>
      </c>
      <c r="G323" s="115" t="s">
        <v>24</v>
      </c>
    </row>
    <row r="324" spans="1:7" s="102" customFormat="1" ht="14.45" customHeight="1" x14ac:dyDescent="0.2">
      <c r="A324" s="110">
        <v>45314</v>
      </c>
      <c r="B324" s="111">
        <v>45314.447419794</v>
      </c>
      <c r="C324" s="112" t="s">
        <v>16</v>
      </c>
      <c r="D324" s="113">
        <v>913</v>
      </c>
      <c r="E324" s="114">
        <v>10.69</v>
      </c>
      <c r="F324" s="112" t="s">
        <v>8</v>
      </c>
      <c r="G324" s="115" t="s">
        <v>24</v>
      </c>
    </row>
    <row r="325" spans="1:7" s="102" customFormat="1" ht="14.45" customHeight="1" x14ac:dyDescent="0.2">
      <c r="A325" s="110">
        <v>45314</v>
      </c>
      <c r="B325" s="111">
        <v>45314.447419794102</v>
      </c>
      <c r="C325" s="112" t="s">
        <v>16</v>
      </c>
      <c r="D325" s="113">
        <v>36</v>
      </c>
      <c r="E325" s="114">
        <v>10.69</v>
      </c>
      <c r="F325" s="112" t="s">
        <v>8</v>
      </c>
      <c r="G325" s="115" t="s">
        <v>24</v>
      </c>
    </row>
    <row r="326" spans="1:7" s="102" customFormat="1" ht="14.45" customHeight="1" x14ac:dyDescent="0.2">
      <c r="A326" s="110">
        <v>45314</v>
      </c>
      <c r="B326" s="111">
        <v>45314.448750407399</v>
      </c>
      <c r="C326" s="112" t="s">
        <v>16</v>
      </c>
      <c r="D326" s="113">
        <v>221</v>
      </c>
      <c r="E326" s="114">
        <v>10.66</v>
      </c>
      <c r="F326" s="112" t="s">
        <v>8</v>
      </c>
      <c r="G326" s="115" t="s">
        <v>24</v>
      </c>
    </row>
    <row r="327" spans="1:7" s="102" customFormat="1" ht="14.45" customHeight="1" x14ac:dyDescent="0.2">
      <c r="A327" s="110">
        <v>45314</v>
      </c>
      <c r="B327" s="111">
        <v>45314.448929745296</v>
      </c>
      <c r="C327" s="112" t="s">
        <v>16</v>
      </c>
      <c r="D327" s="113">
        <v>664</v>
      </c>
      <c r="E327" s="114">
        <v>10.66</v>
      </c>
      <c r="F327" s="112" t="s">
        <v>8</v>
      </c>
      <c r="G327" s="115" t="s">
        <v>24</v>
      </c>
    </row>
    <row r="328" spans="1:7" s="102" customFormat="1" ht="14.45" customHeight="1" x14ac:dyDescent="0.2">
      <c r="A328" s="110">
        <v>45314</v>
      </c>
      <c r="B328" s="111">
        <v>45314.448929747297</v>
      </c>
      <c r="C328" s="112" t="s">
        <v>16</v>
      </c>
      <c r="D328" s="113">
        <v>1144</v>
      </c>
      <c r="E328" s="114">
        <v>10.66</v>
      </c>
      <c r="F328" s="112" t="s">
        <v>8</v>
      </c>
      <c r="G328" s="115" t="s">
        <v>24</v>
      </c>
    </row>
    <row r="329" spans="1:7" s="102" customFormat="1" ht="14.45" customHeight="1" x14ac:dyDescent="0.2">
      <c r="A329" s="110">
        <v>45314</v>
      </c>
      <c r="B329" s="111">
        <v>45314.448930154897</v>
      </c>
      <c r="C329" s="112" t="s">
        <v>16</v>
      </c>
      <c r="D329" s="113">
        <v>2029</v>
      </c>
      <c r="E329" s="114">
        <v>10.66</v>
      </c>
      <c r="F329" s="112" t="s">
        <v>8</v>
      </c>
      <c r="G329" s="115" t="s">
        <v>24</v>
      </c>
    </row>
    <row r="330" spans="1:7" s="102" customFormat="1" ht="14.45" customHeight="1" x14ac:dyDescent="0.2">
      <c r="A330" s="110">
        <v>45314</v>
      </c>
      <c r="B330" s="111">
        <v>45314.448930155399</v>
      </c>
      <c r="C330" s="112" t="s">
        <v>16</v>
      </c>
      <c r="D330" s="113">
        <v>1238</v>
      </c>
      <c r="E330" s="114">
        <v>10.66</v>
      </c>
      <c r="F330" s="112" t="s">
        <v>8</v>
      </c>
      <c r="G330" s="115" t="s">
        <v>24</v>
      </c>
    </row>
    <row r="331" spans="1:7" s="102" customFormat="1" ht="14.45" customHeight="1" x14ac:dyDescent="0.2">
      <c r="A331" s="110">
        <v>45314</v>
      </c>
      <c r="B331" s="111">
        <v>45314.4510280006</v>
      </c>
      <c r="C331" s="112" t="s">
        <v>16</v>
      </c>
      <c r="D331" s="113">
        <v>1054</v>
      </c>
      <c r="E331" s="114">
        <v>10.65</v>
      </c>
      <c r="F331" s="112" t="s">
        <v>8</v>
      </c>
      <c r="G331" s="115" t="s">
        <v>24</v>
      </c>
    </row>
    <row r="332" spans="1:7" s="102" customFormat="1" ht="14.45" customHeight="1" x14ac:dyDescent="0.2">
      <c r="A332" s="110">
        <v>45314</v>
      </c>
      <c r="B332" s="111">
        <v>45314.451028001502</v>
      </c>
      <c r="C332" s="112" t="s">
        <v>16</v>
      </c>
      <c r="D332" s="113">
        <v>398</v>
      </c>
      <c r="E332" s="114">
        <v>10.65</v>
      </c>
      <c r="F332" s="112" t="s">
        <v>8</v>
      </c>
      <c r="G332" s="115" t="s">
        <v>24</v>
      </c>
    </row>
    <row r="333" spans="1:7" s="102" customFormat="1" ht="14.45" customHeight="1" x14ac:dyDescent="0.2">
      <c r="A333" s="110">
        <v>45314</v>
      </c>
      <c r="B333" s="111">
        <v>45314.451028002099</v>
      </c>
      <c r="C333" s="112" t="s">
        <v>16</v>
      </c>
      <c r="D333" s="113">
        <v>970</v>
      </c>
      <c r="E333" s="114">
        <v>10.65</v>
      </c>
      <c r="F333" s="112" t="s">
        <v>8</v>
      </c>
      <c r="G333" s="115" t="s">
        <v>24</v>
      </c>
    </row>
    <row r="334" spans="1:7" s="102" customFormat="1" ht="14.45" customHeight="1" x14ac:dyDescent="0.2">
      <c r="A334" s="110">
        <v>45314</v>
      </c>
      <c r="B334" s="111">
        <v>45314.451029262003</v>
      </c>
      <c r="C334" s="112" t="s">
        <v>16</v>
      </c>
      <c r="D334" s="113">
        <v>2534</v>
      </c>
      <c r="E334" s="114">
        <v>10.65</v>
      </c>
      <c r="F334" s="112" t="s">
        <v>8</v>
      </c>
      <c r="G334" s="115" t="s">
        <v>24</v>
      </c>
    </row>
    <row r="335" spans="1:7" s="102" customFormat="1" ht="14.45" customHeight="1" x14ac:dyDescent="0.2">
      <c r="A335" s="110">
        <v>45314</v>
      </c>
      <c r="B335" s="111">
        <v>45314.452038427597</v>
      </c>
      <c r="C335" s="112" t="s">
        <v>16</v>
      </c>
      <c r="D335" s="113">
        <v>986</v>
      </c>
      <c r="E335" s="114">
        <v>10.66</v>
      </c>
      <c r="F335" s="112" t="s">
        <v>8</v>
      </c>
      <c r="G335" s="115" t="s">
        <v>24</v>
      </c>
    </row>
    <row r="336" spans="1:7" s="102" customFormat="1" ht="14.45" customHeight="1" x14ac:dyDescent="0.2">
      <c r="A336" s="110">
        <v>45314</v>
      </c>
      <c r="B336" s="111">
        <v>45314.452038427997</v>
      </c>
      <c r="C336" s="112" t="s">
        <v>16</v>
      </c>
      <c r="D336" s="113">
        <v>1618</v>
      </c>
      <c r="E336" s="114">
        <v>10.66</v>
      </c>
      <c r="F336" s="112" t="s">
        <v>8</v>
      </c>
      <c r="G336" s="115" t="s">
        <v>24</v>
      </c>
    </row>
    <row r="337" spans="1:7" s="102" customFormat="1" ht="14.45" customHeight="1" x14ac:dyDescent="0.2">
      <c r="A337" s="110">
        <v>45314</v>
      </c>
      <c r="B337" s="111">
        <v>45314.452038483098</v>
      </c>
      <c r="C337" s="112" t="s">
        <v>16</v>
      </c>
      <c r="D337" s="113">
        <v>986</v>
      </c>
      <c r="E337" s="114">
        <v>10.66</v>
      </c>
      <c r="F337" s="112" t="s">
        <v>8</v>
      </c>
      <c r="G337" s="115" t="s">
        <v>24</v>
      </c>
    </row>
    <row r="338" spans="1:7" s="102" customFormat="1" ht="14.45" customHeight="1" x14ac:dyDescent="0.2">
      <c r="A338" s="110">
        <v>45314</v>
      </c>
      <c r="B338" s="111">
        <v>45314.4520384844</v>
      </c>
      <c r="C338" s="112" t="s">
        <v>16</v>
      </c>
      <c r="D338" s="113">
        <v>354</v>
      </c>
      <c r="E338" s="114">
        <v>10.66</v>
      </c>
      <c r="F338" s="112" t="s">
        <v>8</v>
      </c>
      <c r="G338" s="115" t="s">
        <v>24</v>
      </c>
    </row>
    <row r="339" spans="1:7" s="102" customFormat="1" ht="14.45" customHeight="1" x14ac:dyDescent="0.2">
      <c r="A339" s="110">
        <v>45314</v>
      </c>
      <c r="B339" s="111">
        <v>45314.452038486001</v>
      </c>
      <c r="C339" s="112" t="s">
        <v>16</v>
      </c>
      <c r="D339" s="113">
        <v>981</v>
      </c>
      <c r="E339" s="114">
        <v>10.66</v>
      </c>
      <c r="F339" s="112" t="s">
        <v>8</v>
      </c>
      <c r="G339" s="115" t="s">
        <v>24</v>
      </c>
    </row>
    <row r="340" spans="1:7" s="102" customFormat="1" ht="14.45" customHeight="1" x14ac:dyDescent="0.2">
      <c r="A340" s="110">
        <v>45314</v>
      </c>
      <c r="B340" s="111">
        <v>45314.454466501098</v>
      </c>
      <c r="C340" s="112" t="s">
        <v>16</v>
      </c>
      <c r="D340" s="113">
        <v>2940</v>
      </c>
      <c r="E340" s="114">
        <v>10.65</v>
      </c>
      <c r="F340" s="112" t="s">
        <v>8</v>
      </c>
      <c r="G340" s="115" t="s">
        <v>24</v>
      </c>
    </row>
    <row r="341" spans="1:7" s="102" customFormat="1" ht="14.45" customHeight="1" x14ac:dyDescent="0.2">
      <c r="A341" s="110">
        <v>45314</v>
      </c>
      <c r="B341" s="111">
        <v>45314.454466501702</v>
      </c>
      <c r="C341" s="112" t="s">
        <v>16</v>
      </c>
      <c r="D341" s="113">
        <v>1318</v>
      </c>
      <c r="E341" s="114">
        <v>10.65</v>
      </c>
      <c r="F341" s="112" t="s">
        <v>8</v>
      </c>
      <c r="G341" s="115" t="s">
        <v>24</v>
      </c>
    </row>
    <row r="342" spans="1:7" s="102" customFormat="1" ht="14.45" customHeight="1" x14ac:dyDescent="0.2">
      <c r="A342" s="110">
        <v>45314</v>
      </c>
      <c r="B342" s="111">
        <v>45314.454466502</v>
      </c>
      <c r="C342" s="112" t="s">
        <v>16</v>
      </c>
      <c r="D342" s="113">
        <v>4488</v>
      </c>
      <c r="E342" s="114">
        <v>10.65</v>
      </c>
      <c r="F342" s="112" t="s">
        <v>8</v>
      </c>
      <c r="G342" s="115" t="s">
        <v>24</v>
      </c>
    </row>
    <row r="343" spans="1:7" s="102" customFormat="1" ht="14.45" customHeight="1" x14ac:dyDescent="0.2">
      <c r="A343" s="110">
        <v>45314</v>
      </c>
      <c r="B343" s="111">
        <v>45314.454466502299</v>
      </c>
      <c r="C343" s="112" t="s">
        <v>16</v>
      </c>
      <c r="D343" s="113">
        <v>726</v>
      </c>
      <c r="E343" s="114">
        <v>10.65</v>
      </c>
      <c r="F343" s="112" t="s">
        <v>8</v>
      </c>
      <c r="G343" s="115" t="s">
        <v>24</v>
      </c>
    </row>
    <row r="344" spans="1:7" s="102" customFormat="1" ht="14.45" customHeight="1" x14ac:dyDescent="0.2">
      <c r="A344" s="110">
        <v>45314</v>
      </c>
      <c r="B344" s="111">
        <v>45314.454466502801</v>
      </c>
      <c r="C344" s="112" t="s">
        <v>16</v>
      </c>
      <c r="D344" s="113">
        <v>632</v>
      </c>
      <c r="E344" s="114">
        <v>10.65</v>
      </c>
      <c r="F344" s="112" t="s">
        <v>8</v>
      </c>
      <c r="G344" s="115" t="s">
        <v>24</v>
      </c>
    </row>
    <row r="345" spans="1:7" s="102" customFormat="1" ht="14.45" customHeight="1" x14ac:dyDescent="0.2">
      <c r="A345" s="110">
        <v>45314</v>
      </c>
      <c r="B345" s="111">
        <v>45314.455872508901</v>
      </c>
      <c r="C345" s="112" t="s">
        <v>16</v>
      </c>
      <c r="D345" s="113">
        <v>2438</v>
      </c>
      <c r="E345" s="114">
        <v>10.67</v>
      </c>
      <c r="F345" s="112" t="s">
        <v>8</v>
      </c>
      <c r="G345" s="115" t="s">
        <v>24</v>
      </c>
    </row>
    <row r="346" spans="1:7" s="102" customFormat="1" ht="14.45" customHeight="1" x14ac:dyDescent="0.2">
      <c r="A346" s="110">
        <v>45314</v>
      </c>
      <c r="B346" s="111">
        <v>45314.455872509199</v>
      </c>
      <c r="C346" s="112" t="s">
        <v>16</v>
      </c>
      <c r="D346" s="113">
        <v>473</v>
      </c>
      <c r="E346" s="114">
        <v>10.67</v>
      </c>
      <c r="F346" s="112" t="s">
        <v>8</v>
      </c>
      <c r="G346" s="115" t="s">
        <v>24</v>
      </c>
    </row>
    <row r="347" spans="1:7" s="102" customFormat="1" ht="14.45" customHeight="1" x14ac:dyDescent="0.2">
      <c r="A347" s="110">
        <v>45314</v>
      </c>
      <c r="B347" s="111">
        <v>45314.455872509898</v>
      </c>
      <c r="C347" s="112" t="s">
        <v>16</v>
      </c>
      <c r="D347" s="113">
        <v>161</v>
      </c>
      <c r="E347" s="114">
        <v>10.67</v>
      </c>
      <c r="F347" s="112" t="s">
        <v>8</v>
      </c>
      <c r="G347" s="115" t="s">
        <v>24</v>
      </c>
    </row>
    <row r="348" spans="1:7" s="102" customFormat="1" ht="14.45" customHeight="1" x14ac:dyDescent="0.2">
      <c r="A348" s="110">
        <v>45314</v>
      </c>
      <c r="B348" s="111">
        <v>45314.455872510996</v>
      </c>
      <c r="C348" s="112" t="s">
        <v>16</v>
      </c>
      <c r="D348" s="113">
        <v>473</v>
      </c>
      <c r="E348" s="114">
        <v>10.67</v>
      </c>
      <c r="F348" s="112" t="s">
        <v>8</v>
      </c>
      <c r="G348" s="115" t="s">
        <v>24</v>
      </c>
    </row>
    <row r="349" spans="1:7" s="102" customFormat="1" ht="14.45" customHeight="1" x14ac:dyDescent="0.2">
      <c r="A349" s="110">
        <v>45314</v>
      </c>
      <c r="B349" s="111">
        <v>45314.455872511397</v>
      </c>
      <c r="C349" s="112" t="s">
        <v>16</v>
      </c>
      <c r="D349" s="113">
        <v>1778</v>
      </c>
      <c r="E349" s="114">
        <v>10.67</v>
      </c>
      <c r="F349" s="112" t="s">
        <v>8</v>
      </c>
      <c r="G349" s="115" t="s">
        <v>24</v>
      </c>
    </row>
    <row r="350" spans="1:7" s="102" customFormat="1" ht="14.45" customHeight="1" x14ac:dyDescent="0.2">
      <c r="A350" s="110">
        <v>45314</v>
      </c>
      <c r="B350" s="111">
        <v>45314.460545153401</v>
      </c>
      <c r="C350" s="112" t="s">
        <v>16</v>
      </c>
      <c r="D350" s="113">
        <v>931</v>
      </c>
      <c r="E350" s="114">
        <v>10.66</v>
      </c>
      <c r="F350" s="112" t="s">
        <v>8</v>
      </c>
      <c r="G350" s="115" t="s">
        <v>24</v>
      </c>
    </row>
    <row r="351" spans="1:7" s="102" customFormat="1" ht="14.45" customHeight="1" x14ac:dyDescent="0.2">
      <c r="A351" s="110">
        <v>45314</v>
      </c>
      <c r="B351" s="111">
        <v>45314.460545154201</v>
      </c>
      <c r="C351" s="112" t="s">
        <v>16</v>
      </c>
      <c r="D351" s="113">
        <v>665</v>
      </c>
      <c r="E351" s="114">
        <v>10.66</v>
      </c>
      <c r="F351" s="112" t="s">
        <v>8</v>
      </c>
      <c r="G351" s="115" t="s">
        <v>24</v>
      </c>
    </row>
    <row r="352" spans="1:7" s="102" customFormat="1" ht="14.45" customHeight="1" x14ac:dyDescent="0.2">
      <c r="A352" s="110">
        <v>45314</v>
      </c>
      <c r="B352" s="111">
        <v>45314.460545154798</v>
      </c>
      <c r="C352" s="112" t="s">
        <v>16</v>
      </c>
      <c r="D352" s="113">
        <v>924</v>
      </c>
      <c r="E352" s="114">
        <v>10.66</v>
      </c>
      <c r="F352" s="112" t="s">
        <v>8</v>
      </c>
      <c r="G352" s="115" t="s">
        <v>24</v>
      </c>
    </row>
    <row r="353" spans="1:7" s="102" customFormat="1" ht="14.45" customHeight="1" x14ac:dyDescent="0.2">
      <c r="A353" s="110">
        <v>45314</v>
      </c>
      <c r="B353" s="111">
        <v>45314.460545155198</v>
      </c>
      <c r="C353" s="112" t="s">
        <v>16</v>
      </c>
      <c r="D353" s="113">
        <v>847</v>
      </c>
      <c r="E353" s="114">
        <v>10.66</v>
      </c>
      <c r="F353" s="112" t="s">
        <v>8</v>
      </c>
      <c r="G353" s="115" t="s">
        <v>24</v>
      </c>
    </row>
    <row r="354" spans="1:7" s="102" customFormat="1" ht="14.45" customHeight="1" x14ac:dyDescent="0.2">
      <c r="A354" s="110">
        <v>45314</v>
      </c>
      <c r="B354" s="111">
        <v>45314.460545155598</v>
      </c>
      <c r="C354" s="112" t="s">
        <v>16</v>
      </c>
      <c r="D354" s="113">
        <v>931</v>
      </c>
      <c r="E354" s="114">
        <v>10.66</v>
      </c>
      <c r="F354" s="112" t="s">
        <v>8</v>
      </c>
      <c r="G354" s="115" t="s">
        <v>24</v>
      </c>
    </row>
    <row r="355" spans="1:7" s="102" customFormat="1" ht="14.45" customHeight="1" x14ac:dyDescent="0.2">
      <c r="A355" s="110">
        <v>45314</v>
      </c>
      <c r="B355" s="111">
        <v>45314.460545155802</v>
      </c>
      <c r="C355" s="112" t="s">
        <v>16</v>
      </c>
      <c r="D355" s="113">
        <v>665</v>
      </c>
      <c r="E355" s="114">
        <v>10.66</v>
      </c>
      <c r="F355" s="112" t="s">
        <v>8</v>
      </c>
      <c r="G355" s="115" t="s">
        <v>24</v>
      </c>
    </row>
    <row r="356" spans="1:7" s="102" customFormat="1" ht="14.45" customHeight="1" x14ac:dyDescent="0.2">
      <c r="A356" s="110">
        <v>45314</v>
      </c>
      <c r="B356" s="111">
        <v>45314.460545156398</v>
      </c>
      <c r="C356" s="112" t="s">
        <v>16</v>
      </c>
      <c r="D356" s="113">
        <v>357</v>
      </c>
      <c r="E356" s="114">
        <v>10.66</v>
      </c>
      <c r="F356" s="112" t="s">
        <v>8</v>
      </c>
      <c r="G356" s="115" t="s">
        <v>24</v>
      </c>
    </row>
    <row r="357" spans="1:7" s="102" customFormat="1" ht="14.45" customHeight="1" x14ac:dyDescent="0.2">
      <c r="A357" s="110">
        <v>45314</v>
      </c>
      <c r="B357" s="111">
        <v>45314.460545157002</v>
      </c>
      <c r="C357" s="112" t="s">
        <v>16</v>
      </c>
      <c r="D357" s="113">
        <v>266</v>
      </c>
      <c r="E357" s="114">
        <v>10.66</v>
      </c>
      <c r="F357" s="112" t="s">
        <v>8</v>
      </c>
      <c r="G357" s="115" t="s">
        <v>24</v>
      </c>
    </row>
    <row r="358" spans="1:7" s="102" customFormat="1" ht="14.45" customHeight="1" x14ac:dyDescent="0.2">
      <c r="A358" s="110">
        <v>45314</v>
      </c>
      <c r="B358" s="111">
        <v>45314.460545157097</v>
      </c>
      <c r="C358" s="112" t="s">
        <v>16</v>
      </c>
      <c r="D358" s="113">
        <v>266</v>
      </c>
      <c r="E358" s="114">
        <v>10.66</v>
      </c>
      <c r="F358" s="112" t="s">
        <v>8</v>
      </c>
      <c r="G358" s="115" t="s">
        <v>24</v>
      </c>
    </row>
    <row r="359" spans="1:7" s="102" customFormat="1" ht="14.45" customHeight="1" x14ac:dyDescent="0.2">
      <c r="A359" s="110">
        <v>45314</v>
      </c>
      <c r="B359" s="111">
        <v>45314.460545157403</v>
      </c>
      <c r="C359" s="112" t="s">
        <v>16</v>
      </c>
      <c r="D359" s="113">
        <v>266</v>
      </c>
      <c r="E359" s="114">
        <v>10.66</v>
      </c>
      <c r="F359" s="112" t="s">
        <v>8</v>
      </c>
      <c r="G359" s="115" t="s">
        <v>24</v>
      </c>
    </row>
    <row r="360" spans="1:7" s="102" customFormat="1" ht="14.45" customHeight="1" x14ac:dyDescent="0.2">
      <c r="A360" s="110">
        <v>45314</v>
      </c>
      <c r="B360" s="111">
        <v>45314.460545157897</v>
      </c>
      <c r="C360" s="112" t="s">
        <v>16</v>
      </c>
      <c r="D360" s="113">
        <v>399</v>
      </c>
      <c r="E360" s="114">
        <v>10.66</v>
      </c>
      <c r="F360" s="112" t="s">
        <v>8</v>
      </c>
      <c r="G360" s="115" t="s">
        <v>24</v>
      </c>
    </row>
    <row r="361" spans="1:7" s="102" customFormat="1" ht="14.45" customHeight="1" x14ac:dyDescent="0.2">
      <c r="A361" s="110">
        <v>45314</v>
      </c>
      <c r="B361" s="111">
        <v>45314.460545158399</v>
      </c>
      <c r="C361" s="112" t="s">
        <v>16</v>
      </c>
      <c r="D361" s="113">
        <v>399</v>
      </c>
      <c r="E361" s="114">
        <v>10.66</v>
      </c>
      <c r="F361" s="112" t="s">
        <v>8</v>
      </c>
      <c r="G361" s="115" t="s">
        <v>24</v>
      </c>
    </row>
    <row r="362" spans="1:7" s="102" customFormat="1" ht="14.45" customHeight="1" x14ac:dyDescent="0.2">
      <c r="A362" s="110">
        <v>45314</v>
      </c>
      <c r="B362" s="111">
        <v>45314.460545158901</v>
      </c>
      <c r="C362" s="112" t="s">
        <v>16</v>
      </c>
      <c r="D362" s="113">
        <v>532</v>
      </c>
      <c r="E362" s="114">
        <v>10.66</v>
      </c>
      <c r="F362" s="112" t="s">
        <v>8</v>
      </c>
      <c r="G362" s="115" t="s">
        <v>24</v>
      </c>
    </row>
    <row r="363" spans="1:7" s="102" customFormat="1" ht="14.45" customHeight="1" x14ac:dyDescent="0.2">
      <c r="A363" s="110">
        <v>45314</v>
      </c>
      <c r="B363" s="111">
        <v>45314.460545159098</v>
      </c>
      <c r="C363" s="112" t="s">
        <v>16</v>
      </c>
      <c r="D363" s="113">
        <v>532</v>
      </c>
      <c r="E363" s="114">
        <v>10.66</v>
      </c>
      <c r="F363" s="112" t="s">
        <v>8</v>
      </c>
      <c r="G363" s="115" t="s">
        <v>24</v>
      </c>
    </row>
    <row r="364" spans="1:7" s="102" customFormat="1" ht="14.45" customHeight="1" x14ac:dyDescent="0.2">
      <c r="A364" s="110">
        <v>45314</v>
      </c>
      <c r="B364" s="111">
        <v>45314.460545159403</v>
      </c>
      <c r="C364" s="112" t="s">
        <v>16</v>
      </c>
      <c r="D364" s="113">
        <v>399</v>
      </c>
      <c r="E364" s="114">
        <v>10.66</v>
      </c>
      <c r="F364" s="112" t="s">
        <v>8</v>
      </c>
      <c r="G364" s="115" t="s">
        <v>24</v>
      </c>
    </row>
    <row r="365" spans="1:7" s="102" customFormat="1" ht="14.45" customHeight="1" x14ac:dyDescent="0.2">
      <c r="A365" s="110">
        <v>45314</v>
      </c>
      <c r="B365" s="111">
        <v>45314.4605451596</v>
      </c>
      <c r="C365" s="112" t="s">
        <v>16</v>
      </c>
      <c r="D365" s="113">
        <v>931</v>
      </c>
      <c r="E365" s="114">
        <v>10.66</v>
      </c>
      <c r="F365" s="112" t="s">
        <v>8</v>
      </c>
      <c r="G365" s="115" t="s">
        <v>24</v>
      </c>
    </row>
    <row r="366" spans="1:7" s="102" customFormat="1" ht="14.45" customHeight="1" x14ac:dyDescent="0.2">
      <c r="A366" s="110">
        <v>45314</v>
      </c>
      <c r="B366" s="111">
        <v>45314.460545159898</v>
      </c>
      <c r="C366" s="112" t="s">
        <v>16</v>
      </c>
      <c r="D366" s="113">
        <v>677</v>
      </c>
      <c r="E366" s="114">
        <v>10.66</v>
      </c>
      <c r="F366" s="112" t="s">
        <v>8</v>
      </c>
      <c r="G366" s="115" t="s">
        <v>24</v>
      </c>
    </row>
    <row r="367" spans="1:7" s="102" customFormat="1" ht="14.45" customHeight="1" x14ac:dyDescent="0.2">
      <c r="A367" s="110">
        <v>45314</v>
      </c>
      <c r="B367" s="111">
        <v>45314.46054516</v>
      </c>
      <c r="C367" s="112" t="s">
        <v>16</v>
      </c>
      <c r="D367" s="113">
        <v>931</v>
      </c>
      <c r="E367" s="114">
        <v>10.66</v>
      </c>
      <c r="F367" s="112" t="s">
        <v>8</v>
      </c>
      <c r="G367" s="115" t="s">
        <v>24</v>
      </c>
    </row>
    <row r="368" spans="1:7" s="102" customFormat="1" ht="14.45" customHeight="1" x14ac:dyDescent="0.2">
      <c r="A368" s="110">
        <v>45314</v>
      </c>
      <c r="B368" s="111">
        <v>45314.460545160196</v>
      </c>
      <c r="C368" s="112" t="s">
        <v>16</v>
      </c>
      <c r="D368" s="113">
        <v>931</v>
      </c>
      <c r="E368" s="114">
        <v>10.66</v>
      </c>
      <c r="F368" s="112" t="s">
        <v>8</v>
      </c>
      <c r="G368" s="115" t="s">
        <v>24</v>
      </c>
    </row>
    <row r="369" spans="1:7" s="102" customFormat="1" ht="14.45" customHeight="1" x14ac:dyDescent="0.2">
      <c r="A369" s="110">
        <v>45314</v>
      </c>
      <c r="B369" s="111">
        <v>45314.4605451604</v>
      </c>
      <c r="C369" s="112" t="s">
        <v>16</v>
      </c>
      <c r="D369" s="113">
        <v>254</v>
      </c>
      <c r="E369" s="114">
        <v>10.66</v>
      </c>
      <c r="F369" s="112" t="s">
        <v>8</v>
      </c>
      <c r="G369" s="115" t="s">
        <v>24</v>
      </c>
    </row>
    <row r="370" spans="1:7" s="102" customFormat="1" ht="14.45" customHeight="1" x14ac:dyDescent="0.2">
      <c r="A370" s="110">
        <v>45314</v>
      </c>
      <c r="B370" s="111">
        <v>45314.460545160597</v>
      </c>
      <c r="C370" s="112" t="s">
        <v>16</v>
      </c>
      <c r="D370" s="113">
        <v>254</v>
      </c>
      <c r="E370" s="114">
        <v>10.66</v>
      </c>
      <c r="F370" s="112" t="s">
        <v>8</v>
      </c>
      <c r="G370" s="115" t="s">
        <v>24</v>
      </c>
    </row>
    <row r="371" spans="1:7" s="102" customFormat="1" ht="14.45" customHeight="1" x14ac:dyDescent="0.2">
      <c r="A371" s="110">
        <v>45314</v>
      </c>
      <c r="B371" s="111">
        <v>45314.460545236499</v>
      </c>
      <c r="C371" s="112" t="s">
        <v>16</v>
      </c>
      <c r="D371" s="113">
        <v>254</v>
      </c>
      <c r="E371" s="114">
        <v>10.66</v>
      </c>
      <c r="F371" s="112" t="s">
        <v>8</v>
      </c>
      <c r="G371" s="115" t="s">
        <v>24</v>
      </c>
    </row>
    <row r="372" spans="1:7" s="102" customFormat="1" ht="14.45" customHeight="1" x14ac:dyDescent="0.2">
      <c r="A372" s="110">
        <v>45314</v>
      </c>
      <c r="B372" s="111">
        <v>45314.4605452369</v>
      </c>
      <c r="C372" s="112" t="s">
        <v>16</v>
      </c>
      <c r="D372" s="113">
        <v>423</v>
      </c>
      <c r="E372" s="114">
        <v>10.66</v>
      </c>
      <c r="F372" s="112" t="s">
        <v>8</v>
      </c>
      <c r="G372" s="115" t="s">
        <v>24</v>
      </c>
    </row>
    <row r="373" spans="1:7" s="102" customFormat="1" ht="14.45" customHeight="1" x14ac:dyDescent="0.2">
      <c r="A373" s="110">
        <v>45314</v>
      </c>
      <c r="B373" s="111">
        <v>45314.460545237598</v>
      </c>
      <c r="C373" s="112" t="s">
        <v>16</v>
      </c>
      <c r="D373" s="113">
        <v>254</v>
      </c>
      <c r="E373" s="114">
        <v>10.66</v>
      </c>
      <c r="F373" s="112" t="s">
        <v>8</v>
      </c>
      <c r="G373" s="115" t="s">
        <v>24</v>
      </c>
    </row>
    <row r="374" spans="1:7" s="102" customFormat="1" ht="14.45" customHeight="1" x14ac:dyDescent="0.2">
      <c r="A374" s="110">
        <v>45314</v>
      </c>
      <c r="B374" s="111">
        <v>45314.460545261099</v>
      </c>
      <c r="C374" s="112" t="s">
        <v>16</v>
      </c>
      <c r="D374" s="113">
        <v>665</v>
      </c>
      <c r="E374" s="114">
        <v>10.66</v>
      </c>
      <c r="F374" s="112" t="s">
        <v>8</v>
      </c>
      <c r="G374" s="115" t="s">
        <v>24</v>
      </c>
    </row>
    <row r="375" spans="1:7" s="102" customFormat="1" ht="14.45" customHeight="1" x14ac:dyDescent="0.2">
      <c r="A375" s="110">
        <v>45314</v>
      </c>
      <c r="B375" s="111">
        <v>45314.4605452623</v>
      </c>
      <c r="C375" s="112" t="s">
        <v>16</v>
      </c>
      <c r="D375" s="113">
        <v>12</v>
      </c>
      <c r="E375" s="114">
        <v>10.66</v>
      </c>
      <c r="F375" s="112" t="s">
        <v>8</v>
      </c>
      <c r="G375" s="115" t="s">
        <v>24</v>
      </c>
    </row>
    <row r="376" spans="1:7" s="102" customFormat="1" ht="14.45" customHeight="1" x14ac:dyDescent="0.2">
      <c r="A376" s="110">
        <v>45314</v>
      </c>
      <c r="B376" s="111">
        <v>45314.460545262802</v>
      </c>
      <c r="C376" s="112" t="s">
        <v>16</v>
      </c>
      <c r="D376" s="113">
        <v>931</v>
      </c>
      <c r="E376" s="114">
        <v>10.66</v>
      </c>
      <c r="F376" s="112" t="s">
        <v>8</v>
      </c>
      <c r="G376" s="115" t="s">
        <v>24</v>
      </c>
    </row>
    <row r="377" spans="1:7" s="102" customFormat="1" ht="14.45" customHeight="1" x14ac:dyDescent="0.2">
      <c r="A377" s="110">
        <v>45314</v>
      </c>
      <c r="B377" s="111">
        <v>45314.460545263202</v>
      </c>
      <c r="C377" s="112" t="s">
        <v>16</v>
      </c>
      <c r="D377" s="113">
        <v>437</v>
      </c>
      <c r="E377" s="114">
        <v>10.66</v>
      </c>
      <c r="F377" s="112" t="s">
        <v>8</v>
      </c>
      <c r="G377" s="115" t="s">
        <v>24</v>
      </c>
    </row>
    <row r="378" spans="1:7" s="102" customFormat="1" ht="14.45" customHeight="1" x14ac:dyDescent="0.2">
      <c r="A378" s="110">
        <v>45314</v>
      </c>
      <c r="B378" s="111">
        <v>45314.462826703697</v>
      </c>
      <c r="C378" s="112" t="s">
        <v>16</v>
      </c>
      <c r="D378" s="113">
        <v>4521</v>
      </c>
      <c r="E378" s="114">
        <v>10.66</v>
      </c>
      <c r="F378" s="112" t="s">
        <v>8</v>
      </c>
      <c r="G378" s="115" t="s">
        <v>24</v>
      </c>
    </row>
    <row r="379" spans="1:7" s="102" customFormat="1" ht="14.45" customHeight="1" x14ac:dyDescent="0.2">
      <c r="A379" s="110">
        <v>45314</v>
      </c>
      <c r="B379" s="111">
        <v>45314.462826732401</v>
      </c>
      <c r="C379" s="112" t="s">
        <v>16</v>
      </c>
      <c r="D379" s="113">
        <v>4051</v>
      </c>
      <c r="E379" s="114">
        <v>10.66</v>
      </c>
      <c r="F379" s="112" t="s">
        <v>8</v>
      </c>
      <c r="G379" s="115" t="s">
        <v>24</v>
      </c>
    </row>
    <row r="380" spans="1:7" s="102" customFormat="1" ht="14.45" customHeight="1" x14ac:dyDescent="0.2">
      <c r="A380" s="110">
        <v>45314</v>
      </c>
      <c r="B380" s="111">
        <v>45314.462826733303</v>
      </c>
      <c r="C380" s="112" t="s">
        <v>16</v>
      </c>
      <c r="D380" s="113">
        <v>379</v>
      </c>
      <c r="E380" s="114">
        <v>10.66</v>
      </c>
      <c r="F380" s="112" t="s">
        <v>8</v>
      </c>
      <c r="G380" s="115" t="s">
        <v>24</v>
      </c>
    </row>
    <row r="381" spans="1:7" s="102" customFormat="1" ht="14.45" customHeight="1" x14ac:dyDescent="0.2">
      <c r="A381" s="110">
        <v>45314</v>
      </c>
      <c r="B381" s="111">
        <v>45314.464982630801</v>
      </c>
      <c r="C381" s="112" t="s">
        <v>16</v>
      </c>
      <c r="D381" s="113">
        <v>4855</v>
      </c>
      <c r="E381" s="114">
        <v>10.65</v>
      </c>
      <c r="F381" s="112" t="s">
        <v>8</v>
      </c>
      <c r="G381" s="115" t="s">
        <v>24</v>
      </c>
    </row>
    <row r="382" spans="1:7" s="102" customFormat="1" ht="14.45" customHeight="1" x14ac:dyDescent="0.2">
      <c r="A382" s="110">
        <v>45314</v>
      </c>
      <c r="B382" s="111">
        <v>45314.466765914403</v>
      </c>
      <c r="C382" s="112" t="s">
        <v>16</v>
      </c>
      <c r="D382" s="113">
        <v>2003</v>
      </c>
      <c r="E382" s="114">
        <v>10.65</v>
      </c>
      <c r="F382" s="112" t="s">
        <v>8</v>
      </c>
      <c r="G382" s="115" t="s">
        <v>24</v>
      </c>
    </row>
    <row r="383" spans="1:7" s="102" customFormat="1" ht="14.45" customHeight="1" x14ac:dyDescent="0.2">
      <c r="A383" s="110">
        <v>45314</v>
      </c>
      <c r="B383" s="111">
        <v>45314.466765914702</v>
      </c>
      <c r="C383" s="112" t="s">
        <v>16</v>
      </c>
      <c r="D383" s="113">
        <v>2902</v>
      </c>
      <c r="E383" s="114">
        <v>10.65</v>
      </c>
      <c r="F383" s="112" t="s">
        <v>8</v>
      </c>
      <c r="G383" s="115" t="s">
        <v>24</v>
      </c>
    </row>
    <row r="384" spans="1:7" s="102" customFormat="1" ht="14.45" customHeight="1" x14ac:dyDescent="0.2">
      <c r="A384" s="110">
        <v>45314</v>
      </c>
      <c r="B384" s="111">
        <v>45314.468084254899</v>
      </c>
      <c r="C384" s="112" t="s">
        <v>16</v>
      </c>
      <c r="D384" s="113">
        <v>4997</v>
      </c>
      <c r="E384" s="114">
        <v>10.64</v>
      </c>
      <c r="F384" s="112" t="s">
        <v>8</v>
      </c>
      <c r="G384" s="115" t="s">
        <v>24</v>
      </c>
    </row>
    <row r="385" spans="1:7" s="102" customFormat="1" ht="14.45" customHeight="1" x14ac:dyDescent="0.2">
      <c r="A385" s="110">
        <v>45314</v>
      </c>
      <c r="B385" s="111">
        <v>45314.473800224499</v>
      </c>
      <c r="C385" s="112" t="s">
        <v>16</v>
      </c>
      <c r="D385" s="113">
        <v>972</v>
      </c>
      <c r="E385" s="114">
        <v>10.64</v>
      </c>
      <c r="F385" s="112" t="s">
        <v>8</v>
      </c>
      <c r="G385" s="115" t="s">
        <v>24</v>
      </c>
    </row>
    <row r="386" spans="1:7" s="102" customFormat="1" ht="14.45" customHeight="1" x14ac:dyDescent="0.2">
      <c r="A386" s="110">
        <v>45314</v>
      </c>
      <c r="B386" s="111">
        <v>45314.473800225001</v>
      </c>
      <c r="C386" s="112" t="s">
        <v>16</v>
      </c>
      <c r="D386" s="113">
        <v>6292</v>
      </c>
      <c r="E386" s="114">
        <v>10.64</v>
      </c>
      <c r="F386" s="112" t="s">
        <v>8</v>
      </c>
      <c r="G386" s="115" t="s">
        <v>24</v>
      </c>
    </row>
    <row r="387" spans="1:7" s="102" customFormat="1" ht="14.45" customHeight="1" x14ac:dyDescent="0.2">
      <c r="A387" s="110">
        <v>45314</v>
      </c>
      <c r="B387" s="111">
        <v>45314.4738002253</v>
      </c>
      <c r="C387" s="112" t="s">
        <v>16</v>
      </c>
      <c r="D387" s="113">
        <v>3170</v>
      </c>
      <c r="E387" s="114">
        <v>10.64</v>
      </c>
      <c r="F387" s="112" t="s">
        <v>8</v>
      </c>
      <c r="G387" s="115" t="s">
        <v>24</v>
      </c>
    </row>
    <row r="388" spans="1:7" s="102" customFormat="1" ht="14.45" customHeight="1" x14ac:dyDescent="0.2">
      <c r="A388" s="110">
        <v>45314</v>
      </c>
      <c r="B388" s="111">
        <v>45314.473800225802</v>
      </c>
      <c r="C388" s="112" t="s">
        <v>16</v>
      </c>
      <c r="D388" s="113">
        <v>7413</v>
      </c>
      <c r="E388" s="114">
        <v>10.64</v>
      </c>
      <c r="F388" s="112" t="s">
        <v>8</v>
      </c>
      <c r="G388" s="115" t="s">
        <v>24</v>
      </c>
    </row>
    <row r="389" spans="1:7" s="102" customFormat="1" ht="14.45" customHeight="1" x14ac:dyDescent="0.2">
      <c r="A389" s="110">
        <v>45314</v>
      </c>
      <c r="B389" s="111">
        <v>45314.476035452397</v>
      </c>
      <c r="C389" s="112" t="s">
        <v>16</v>
      </c>
      <c r="D389" s="113">
        <v>934</v>
      </c>
      <c r="E389" s="114">
        <v>10.64</v>
      </c>
      <c r="F389" s="112" t="s">
        <v>8</v>
      </c>
      <c r="G389" s="115" t="s">
        <v>24</v>
      </c>
    </row>
    <row r="390" spans="1:7" s="102" customFormat="1" ht="14.45" customHeight="1" x14ac:dyDescent="0.2">
      <c r="A390" s="110">
        <v>45314</v>
      </c>
      <c r="B390" s="111">
        <v>45314.476035453001</v>
      </c>
      <c r="C390" s="112" t="s">
        <v>16</v>
      </c>
      <c r="D390" s="113">
        <v>915</v>
      </c>
      <c r="E390" s="114">
        <v>10.64</v>
      </c>
      <c r="F390" s="112" t="s">
        <v>8</v>
      </c>
      <c r="G390" s="115" t="s">
        <v>24</v>
      </c>
    </row>
    <row r="391" spans="1:7" s="102" customFormat="1" ht="14.45" customHeight="1" x14ac:dyDescent="0.2">
      <c r="A391" s="110">
        <v>45314</v>
      </c>
      <c r="B391" s="111">
        <v>45314.476035453401</v>
      </c>
      <c r="C391" s="112" t="s">
        <v>16</v>
      </c>
      <c r="D391" s="113">
        <v>224</v>
      </c>
      <c r="E391" s="114">
        <v>10.64</v>
      </c>
      <c r="F391" s="112" t="s">
        <v>8</v>
      </c>
      <c r="G391" s="115" t="s">
        <v>24</v>
      </c>
    </row>
    <row r="392" spans="1:7" s="102" customFormat="1" ht="14.45" customHeight="1" x14ac:dyDescent="0.2">
      <c r="A392" s="110">
        <v>45314</v>
      </c>
      <c r="B392" s="111">
        <v>45314.476035454798</v>
      </c>
      <c r="C392" s="112" t="s">
        <v>16</v>
      </c>
      <c r="D392" s="113">
        <v>1158</v>
      </c>
      <c r="E392" s="114">
        <v>10.64</v>
      </c>
      <c r="F392" s="112" t="s">
        <v>8</v>
      </c>
      <c r="G392" s="115" t="s">
        <v>24</v>
      </c>
    </row>
    <row r="393" spans="1:7" s="102" customFormat="1" ht="14.45" customHeight="1" x14ac:dyDescent="0.2">
      <c r="A393" s="110">
        <v>45314</v>
      </c>
      <c r="B393" s="111">
        <v>45314.476036646098</v>
      </c>
      <c r="C393" s="112" t="s">
        <v>16</v>
      </c>
      <c r="D393" s="113">
        <v>505</v>
      </c>
      <c r="E393" s="114">
        <v>10.64</v>
      </c>
      <c r="F393" s="112" t="s">
        <v>8</v>
      </c>
      <c r="G393" s="115" t="s">
        <v>24</v>
      </c>
    </row>
    <row r="394" spans="1:7" s="102" customFormat="1" ht="14.45" customHeight="1" x14ac:dyDescent="0.2">
      <c r="A394" s="110">
        <v>45314</v>
      </c>
      <c r="B394" s="111">
        <v>45314.476087782998</v>
      </c>
      <c r="C394" s="112" t="s">
        <v>16</v>
      </c>
      <c r="D394" s="113">
        <v>934</v>
      </c>
      <c r="E394" s="114">
        <v>10.64</v>
      </c>
      <c r="F394" s="112" t="s">
        <v>8</v>
      </c>
      <c r="G394" s="115" t="s">
        <v>24</v>
      </c>
    </row>
    <row r="395" spans="1:7" s="102" customFormat="1" ht="14.45" customHeight="1" x14ac:dyDescent="0.2">
      <c r="A395" s="110">
        <v>45314</v>
      </c>
      <c r="B395" s="111">
        <v>45314.476087784802</v>
      </c>
      <c r="C395" s="112" t="s">
        <v>16</v>
      </c>
      <c r="D395" s="113">
        <v>1</v>
      </c>
      <c r="E395" s="114">
        <v>10.64</v>
      </c>
      <c r="F395" s="112" t="s">
        <v>8</v>
      </c>
      <c r="G395" s="115" t="s">
        <v>24</v>
      </c>
    </row>
    <row r="396" spans="1:7" s="102" customFormat="1" ht="14.45" customHeight="1" x14ac:dyDescent="0.2">
      <c r="A396" s="110">
        <v>45314</v>
      </c>
      <c r="B396" s="111">
        <v>45314.4768491215</v>
      </c>
      <c r="C396" s="112" t="s">
        <v>16</v>
      </c>
      <c r="D396" s="113">
        <v>2914</v>
      </c>
      <c r="E396" s="114">
        <v>10.65</v>
      </c>
      <c r="F396" s="112" t="s">
        <v>8</v>
      </c>
      <c r="G396" s="115" t="s">
        <v>24</v>
      </c>
    </row>
    <row r="397" spans="1:7" s="102" customFormat="1" ht="14.45" customHeight="1" x14ac:dyDescent="0.2">
      <c r="A397" s="110">
        <v>45314</v>
      </c>
      <c r="B397" s="111">
        <v>45314.476849122002</v>
      </c>
      <c r="C397" s="112" t="s">
        <v>16</v>
      </c>
      <c r="D397" s="113">
        <v>2089</v>
      </c>
      <c r="E397" s="114">
        <v>10.65</v>
      </c>
      <c r="F397" s="112" t="s">
        <v>8</v>
      </c>
      <c r="G397" s="115" t="s">
        <v>24</v>
      </c>
    </row>
    <row r="398" spans="1:7" s="102" customFormat="1" ht="14.45" customHeight="1" x14ac:dyDescent="0.2">
      <c r="A398" s="110">
        <v>45314</v>
      </c>
      <c r="B398" s="111">
        <v>45314.478441018597</v>
      </c>
      <c r="C398" s="112" t="s">
        <v>16</v>
      </c>
      <c r="D398" s="113">
        <v>1379</v>
      </c>
      <c r="E398" s="114">
        <v>10.65</v>
      </c>
      <c r="F398" s="112" t="s">
        <v>8</v>
      </c>
      <c r="G398" s="115" t="s">
        <v>24</v>
      </c>
    </row>
    <row r="399" spans="1:7" s="102" customFormat="1" ht="14.45" customHeight="1" x14ac:dyDescent="0.2">
      <c r="A399" s="110">
        <v>45314</v>
      </c>
      <c r="B399" s="111">
        <v>45314.478441018902</v>
      </c>
      <c r="C399" s="112" t="s">
        <v>16</v>
      </c>
      <c r="D399" s="113">
        <v>3477</v>
      </c>
      <c r="E399" s="114">
        <v>10.65</v>
      </c>
      <c r="F399" s="112" t="s">
        <v>8</v>
      </c>
      <c r="G399" s="115" t="s">
        <v>24</v>
      </c>
    </row>
    <row r="400" spans="1:7" s="102" customFormat="1" ht="14.45" customHeight="1" x14ac:dyDescent="0.2">
      <c r="A400" s="110">
        <v>45314</v>
      </c>
      <c r="B400" s="111">
        <v>45314.479000749299</v>
      </c>
      <c r="C400" s="112" t="s">
        <v>16</v>
      </c>
      <c r="D400" s="113">
        <v>1414</v>
      </c>
      <c r="E400" s="114">
        <v>10.63</v>
      </c>
      <c r="F400" s="112" t="s">
        <v>8</v>
      </c>
      <c r="G400" s="115" t="s">
        <v>24</v>
      </c>
    </row>
    <row r="401" spans="1:7" s="102" customFormat="1" ht="14.45" customHeight="1" x14ac:dyDescent="0.2">
      <c r="A401" s="110">
        <v>45314</v>
      </c>
      <c r="B401" s="111">
        <v>45314.479040346101</v>
      </c>
      <c r="C401" s="112" t="s">
        <v>16</v>
      </c>
      <c r="D401" s="113">
        <v>890</v>
      </c>
      <c r="E401" s="114">
        <v>10.63</v>
      </c>
      <c r="F401" s="112" t="s">
        <v>8</v>
      </c>
      <c r="G401" s="115" t="s">
        <v>24</v>
      </c>
    </row>
    <row r="402" spans="1:7" s="102" customFormat="1" ht="14.45" customHeight="1" x14ac:dyDescent="0.2">
      <c r="A402" s="110">
        <v>45314</v>
      </c>
      <c r="B402" s="111">
        <v>45314.479040347003</v>
      </c>
      <c r="C402" s="112" t="s">
        <v>16</v>
      </c>
      <c r="D402" s="113">
        <v>901</v>
      </c>
      <c r="E402" s="114">
        <v>10.63</v>
      </c>
      <c r="F402" s="112" t="s">
        <v>8</v>
      </c>
      <c r="G402" s="115" t="s">
        <v>24</v>
      </c>
    </row>
    <row r="403" spans="1:7" s="102" customFormat="1" ht="14.45" customHeight="1" x14ac:dyDescent="0.2">
      <c r="A403" s="110">
        <v>45314</v>
      </c>
      <c r="B403" s="111">
        <v>45314.479040347498</v>
      </c>
      <c r="C403" s="112" t="s">
        <v>16</v>
      </c>
      <c r="D403" s="113">
        <v>890</v>
      </c>
      <c r="E403" s="114">
        <v>10.63</v>
      </c>
      <c r="F403" s="112" t="s">
        <v>8</v>
      </c>
      <c r="G403" s="115" t="s">
        <v>24</v>
      </c>
    </row>
    <row r="404" spans="1:7" s="102" customFormat="1" ht="14.45" customHeight="1" x14ac:dyDescent="0.2">
      <c r="A404" s="110">
        <v>45314</v>
      </c>
      <c r="B404" s="111">
        <v>45314.479040347702</v>
      </c>
      <c r="C404" s="112" t="s">
        <v>16</v>
      </c>
      <c r="D404" s="113">
        <v>724</v>
      </c>
      <c r="E404" s="114">
        <v>10.63</v>
      </c>
      <c r="F404" s="112" t="s">
        <v>8</v>
      </c>
      <c r="G404" s="115" t="s">
        <v>24</v>
      </c>
    </row>
    <row r="405" spans="1:7" s="102" customFormat="1" ht="14.45" customHeight="1" x14ac:dyDescent="0.2">
      <c r="A405" s="110">
        <v>45314</v>
      </c>
      <c r="B405" s="111">
        <v>45314.481263278903</v>
      </c>
      <c r="C405" s="112" t="s">
        <v>16</v>
      </c>
      <c r="D405" s="113">
        <v>1065</v>
      </c>
      <c r="E405" s="114">
        <v>10.63</v>
      </c>
      <c r="F405" s="112" t="s">
        <v>8</v>
      </c>
      <c r="G405" s="115" t="s">
        <v>24</v>
      </c>
    </row>
    <row r="406" spans="1:7" s="102" customFormat="1" ht="14.45" customHeight="1" x14ac:dyDescent="0.2">
      <c r="A406" s="110">
        <v>45314</v>
      </c>
      <c r="B406" s="111">
        <v>45314.481263279602</v>
      </c>
      <c r="C406" s="112" t="s">
        <v>16</v>
      </c>
      <c r="D406" s="113">
        <v>1065</v>
      </c>
      <c r="E406" s="114">
        <v>10.63</v>
      </c>
      <c r="F406" s="112" t="s">
        <v>8</v>
      </c>
      <c r="G406" s="115" t="s">
        <v>24</v>
      </c>
    </row>
    <row r="407" spans="1:7" s="102" customFormat="1" ht="14.45" customHeight="1" x14ac:dyDescent="0.2">
      <c r="A407" s="110">
        <v>45314</v>
      </c>
      <c r="B407" s="111">
        <v>45314.481263280097</v>
      </c>
      <c r="C407" s="112" t="s">
        <v>16</v>
      </c>
      <c r="D407" s="113">
        <v>1052</v>
      </c>
      <c r="E407" s="114">
        <v>10.63</v>
      </c>
      <c r="F407" s="112" t="s">
        <v>8</v>
      </c>
      <c r="G407" s="115" t="s">
        <v>24</v>
      </c>
    </row>
    <row r="408" spans="1:7" s="102" customFormat="1" ht="14.45" customHeight="1" x14ac:dyDescent="0.2">
      <c r="A408" s="110">
        <v>45314</v>
      </c>
      <c r="B408" s="111">
        <v>45314.481263280701</v>
      </c>
      <c r="C408" s="112" t="s">
        <v>16</v>
      </c>
      <c r="D408" s="113">
        <v>13</v>
      </c>
      <c r="E408" s="114">
        <v>10.63</v>
      </c>
      <c r="F408" s="112" t="s">
        <v>8</v>
      </c>
      <c r="G408" s="115" t="s">
        <v>24</v>
      </c>
    </row>
    <row r="409" spans="1:7" s="102" customFormat="1" ht="14.45" customHeight="1" x14ac:dyDescent="0.2">
      <c r="A409" s="110">
        <v>45314</v>
      </c>
      <c r="B409" s="111">
        <v>45314.481263281399</v>
      </c>
      <c r="C409" s="112" t="s">
        <v>16</v>
      </c>
      <c r="D409" s="113">
        <v>13</v>
      </c>
      <c r="E409" s="114">
        <v>10.63</v>
      </c>
      <c r="F409" s="112" t="s">
        <v>8</v>
      </c>
      <c r="G409" s="115" t="s">
        <v>24</v>
      </c>
    </row>
    <row r="410" spans="1:7" s="102" customFormat="1" ht="14.45" customHeight="1" x14ac:dyDescent="0.2">
      <c r="A410" s="110">
        <v>45314</v>
      </c>
      <c r="B410" s="111">
        <v>45314.481263521702</v>
      </c>
      <c r="C410" s="112" t="s">
        <v>16</v>
      </c>
      <c r="D410" s="113">
        <v>1052</v>
      </c>
      <c r="E410" s="114">
        <v>10.63</v>
      </c>
      <c r="F410" s="112" t="s">
        <v>8</v>
      </c>
      <c r="G410" s="115" t="s">
        <v>24</v>
      </c>
    </row>
    <row r="411" spans="1:7" s="102" customFormat="1" ht="14.45" customHeight="1" x14ac:dyDescent="0.2">
      <c r="A411" s="110">
        <v>45314</v>
      </c>
      <c r="B411" s="111">
        <v>45314.481305138601</v>
      </c>
      <c r="C411" s="112" t="s">
        <v>16</v>
      </c>
      <c r="D411" s="113">
        <v>193</v>
      </c>
      <c r="E411" s="114">
        <v>10.63</v>
      </c>
      <c r="F411" s="112" t="s">
        <v>8</v>
      </c>
      <c r="G411" s="115" t="s">
        <v>24</v>
      </c>
    </row>
    <row r="412" spans="1:7" s="102" customFormat="1" ht="14.45" customHeight="1" x14ac:dyDescent="0.2">
      <c r="A412" s="110">
        <v>45314</v>
      </c>
      <c r="B412" s="111">
        <v>45314.483619336497</v>
      </c>
      <c r="C412" s="112" t="s">
        <v>16</v>
      </c>
      <c r="D412" s="113">
        <v>2236</v>
      </c>
      <c r="E412" s="114">
        <v>10.63</v>
      </c>
      <c r="F412" s="112" t="s">
        <v>8</v>
      </c>
      <c r="G412" s="115" t="s">
        <v>24</v>
      </c>
    </row>
    <row r="413" spans="1:7" s="102" customFormat="1" ht="14.45" customHeight="1" x14ac:dyDescent="0.2">
      <c r="A413" s="110">
        <v>45314</v>
      </c>
      <c r="B413" s="111">
        <v>45314.484554100498</v>
      </c>
      <c r="C413" s="112" t="s">
        <v>16</v>
      </c>
      <c r="D413" s="113">
        <v>2000</v>
      </c>
      <c r="E413" s="114">
        <v>10.63</v>
      </c>
      <c r="F413" s="112" t="s">
        <v>8</v>
      </c>
      <c r="G413" s="115" t="s">
        <v>24</v>
      </c>
    </row>
    <row r="414" spans="1:7" s="102" customFormat="1" ht="14.45" customHeight="1" x14ac:dyDescent="0.2">
      <c r="A414" s="110">
        <v>45314</v>
      </c>
      <c r="B414" s="111">
        <v>45314.484554101102</v>
      </c>
      <c r="C414" s="112" t="s">
        <v>16</v>
      </c>
      <c r="D414" s="113">
        <v>5295</v>
      </c>
      <c r="E414" s="114">
        <v>10.63</v>
      </c>
      <c r="F414" s="112" t="s">
        <v>8</v>
      </c>
      <c r="G414" s="115" t="s">
        <v>24</v>
      </c>
    </row>
    <row r="415" spans="1:7" s="102" customFormat="1" ht="14.45" customHeight="1" x14ac:dyDescent="0.2">
      <c r="A415" s="110">
        <v>45314</v>
      </c>
      <c r="B415" s="111">
        <v>45314.485464537102</v>
      </c>
      <c r="C415" s="112" t="s">
        <v>16</v>
      </c>
      <c r="D415" s="113">
        <v>4301</v>
      </c>
      <c r="E415" s="114">
        <v>10.62</v>
      </c>
      <c r="F415" s="112" t="s">
        <v>8</v>
      </c>
      <c r="G415" s="115" t="s">
        <v>24</v>
      </c>
    </row>
    <row r="416" spans="1:7" s="102" customFormat="1" ht="14.45" customHeight="1" x14ac:dyDescent="0.2">
      <c r="A416" s="110">
        <v>45314</v>
      </c>
      <c r="B416" s="111">
        <v>45314.485464541001</v>
      </c>
      <c r="C416" s="112" t="s">
        <v>16</v>
      </c>
      <c r="D416" s="113">
        <v>683</v>
      </c>
      <c r="E416" s="114">
        <v>10.62</v>
      </c>
      <c r="F416" s="112" t="s">
        <v>8</v>
      </c>
      <c r="G416" s="115" t="s">
        <v>24</v>
      </c>
    </row>
    <row r="417" spans="1:7" s="102" customFormat="1" ht="14.45" customHeight="1" x14ac:dyDescent="0.2">
      <c r="A417" s="110">
        <v>45314</v>
      </c>
      <c r="B417" s="111">
        <v>45314.488779234402</v>
      </c>
      <c r="C417" s="112" t="s">
        <v>16</v>
      </c>
      <c r="D417" s="113">
        <v>404</v>
      </c>
      <c r="E417" s="114">
        <v>10.61</v>
      </c>
      <c r="F417" s="112" t="s">
        <v>8</v>
      </c>
      <c r="G417" s="115" t="s">
        <v>24</v>
      </c>
    </row>
    <row r="418" spans="1:7" s="102" customFormat="1" ht="14.45" customHeight="1" x14ac:dyDescent="0.2">
      <c r="A418" s="110">
        <v>45314</v>
      </c>
      <c r="B418" s="111">
        <v>45314.489096199599</v>
      </c>
      <c r="C418" s="112" t="s">
        <v>16</v>
      </c>
      <c r="D418" s="113">
        <v>395</v>
      </c>
      <c r="E418" s="114">
        <v>10.61</v>
      </c>
      <c r="F418" s="112" t="s">
        <v>8</v>
      </c>
      <c r="G418" s="115" t="s">
        <v>24</v>
      </c>
    </row>
    <row r="419" spans="1:7" s="102" customFormat="1" ht="14.45" customHeight="1" x14ac:dyDescent="0.2">
      <c r="A419" s="110">
        <v>45314</v>
      </c>
      <c r="B419" s="111">
        <v>45314.489096200101</v>
      </c>
      <c r="C419" s="112" t="s">
        <v>16</v>
      </c>
      <c r="D419" s="113">
        <v>8456</v>
      </c>
      <c r="E419" s="114">
        <v>10.61</v>
      </c>
      <c r="F419" s="112" t="s">
        <v>8</v>
      </c>
      <c r="G419" s="115" t="s">
        <v>24</v>
      </c>
    </row>
    <row r="420" spans="1:7" s="102" customFormat="1" ht="14.45" customHeight="1" x14ac:dyDescent="0.2">
      <c r="A420" s="110">
        <v>45314</v>
      </c>
      <c r="B420" s="111">
        <v>45314.489096200399</v>
      </c>
      <c r="C420" s="112" t="s">
        <v>16</v>
      </c>
      <c r="D420" s="113">
        <v>1314</v>
      </c>
      <c r="E420" s="114">
        <v>10.61</v>
      </c>
      <c r="F420" s="112" t="s">
        <v>8</v>
      </c>
      <c r="G420" s="115" t="s">
        <v>24</v>
      </c>
    </row>
    <row r="421" spans="1:7" s="102" customFormat="1" ht="14.45" customHeight="1" x14ac:dyDescent="0.2">
      <c r="A421" s="110">
        <v>45314</v>
      </c>
      <c r="B421" s="111">
        <v>45314.4913937089</v>
      </c>
      <c r="C421" s="112" t="s">
        <v>16</v>
      </c>
      <c r="D421" s="113">
        <v>4233</v>
      </c>
      <c r="E421" s="114">
        <v>10.6</v>
      </c>
      <c r="F421" s="112" t="s">
        <v>8</v>
      </c>
      <c r="G421" s="115" t="s">
        <v>24</v>
      </c>
    </row>
    <row r="422" spans="1:7" s="102" customFormat="1" ht="14.45" customHeight="1" x14ac:dyDescent="0.2">
      <c r="A422" s="110">
        <v>45314</v>
      </c>
      <c r="B422" s="111">
        <v>45314.495202318401</v>
      </c>
      <c r="C422" s="112" t="s">
        <v>16</v>
      </c>
      <c r="D422" s="113">
        <v>425</v>
      </c>
      <c r="E422" s="114">
        <v>10.59</v>
      </c>
      <c r="F422" s="112" t="s">
        <v>8</v>
      </c>
      <c r="G422" s="115" t="s">
        <v>24</v>
      </c>
    </row>
    <row r="423" spans="1:7" s="102" customFormat="1" ht="14.45" customHeight="1" x14ac:dyDescent="0.2">
      <c r="A423" s="110">
        <v>45314</v>
      </c>
      <c r="B423" s="111">
        <v>45314.495202318998</v>
      </c>
      <c r="C423" s="112" t="s">
        <v>16</v>
      </c>
      <c r="D423" s="113">
        <v>1129</v>
      </c>
      <c r="E423" s="114">
        <v>10.59</v>
      </c>
      <c r="F423" s="112" t="s">
        <v>8</v>
      </c>
      <c r="G423" s="115" t="s">
        <v>24</v>
      </c>
    </row>
    <row r="424" spans="1:7" s="102" customFormat="1" ht="14.45" customHeight="1" x14ac:dyDescent="0.2">
      <c r="A424" s="110">
        <v>45314</v>
      </c>
      <c r="B424" s="111">
        <v>45314.495202319398</v>
      </c>
      <c r="C424" s="112" t="s">
        <v>16</v>
      </c>
      <c r="D424" s="113">
        <v>361</v>
      </c>
      <c r="E424" s="114">
        <v>10.59</v>
      </c>
      <c r="F424" s="112" t="s">
        <v>8</v>
      </c>
      <c r="G424" s="115" t="s">
        <v>24</v>
      </c>
    </row>
    <row r="425" spans="1:7" s="102" customFormat="1" ht="14.45" customHeight="1" x14ac:dyDescent="0.2">
      <c r="A425" s="110">
        <v>45314</v>
      </c>
      <c r="B425" s="111">
        <v>45314.495202325801</v>
      </c>
      <c r="C425" s="112" t="s">
        <v>16</v>
      </c>
      <c r="D425" s="113">
        <v>768</v>
      </c>
      <c r="E425" s="114">
        <v>10.59</v>
      </c>
      <c r="F425" s="112" t="s">
        <v>8</v>
      </c>
      <c r="G425" s="115" t="s">
        <v>24</v>
      </c>
    </row>
    <row r="426" spans="1:7" s="102" customFormat="1" ht="14.45" customHeight="1" x14ac:dyDescent="0.2">
      <c r="A426" s="110">
        <v>45314</v>
      </c>
      <c r="B426" s="111">
        <v>45314.495202358899</v>
      </c>
      <c r="C426" s="112" t="s">
        <v>16</v>
      </c>
      <c r="D426" s="113">
        <v>407</v>
      </c>
      <c r="E426" s="114">
        <v>10.59</v>
      </c>
      <c r="F426" s="112" t="s">
        <v>8</v>
      </c>
      <c r="G426" s="115" t="s">
        <v>24</v>
      </c>
    </row>
    <row r="427" spans="1:7" s="102" customFormat="1" ht="14.45" customHeight="1" x14ac:dyDescent="0.2">
      <c r="A427" s="110">
        <v>45314</v>
      </c>
      <c r="B427" s="111">
        <v>45314.495202359503</v>
      </c>
      <c r="C427" s="112" t="s">
        <v>16</v>
      </c>
      <c r="D427" s="113">
        <v>800</v>
      </c>
      <c r="E427" s="114">
        <v>10.59</v>
      </c>
      <c r="F427" s="112" t="s">
        <v>8</v>
      </c>
      <c r="G427" s="115" t="s">
        <v>24</v>
      </c>
    </row>
    <row r="428" spans="1:7" s="102" customFormat="1" ht="14.45" customHeight="1" x14ac:dyDescent="0.2">
      <c r="A428" s="110">
        <v>45314</v>
      </c>
      <c r="B428" s="111">
        <v>45314.495202447797</v>
      </c>
      <c r="C428" s="112" t="s">
        <v>16</v>
      </c>
      <c r="D428" s="113">
        <v>495</v>
      </c>
      <c r="E428" s="114">
        <v>10.59</v>
      </c>
      <c r="F428" s="112" t="s">
        <v>8</v>
      </c>
      <c r="G428" s="115" t="s">
        <v>24</v>
      </c>
    </row>
    <row r="429" spans="1:7" s="102" customFormat="1" ht="14.45" customHeight="1" x14ac:dyDescent="0.2">
      <c r="A429" s="110">
        <v>45314</v>
      </c>
      <c r="B429" s="111">
        <v>45314.495202449099</v>
      </c>
      <c r="C429" s="112" t="s">
        <v>16</v>
      </c>
      <c r="D429" s="113">
        <v>259</v>
      </c>
      <c r="E429" s="114">
        <v>10.59</v>
      </c>
      <c r="F429" s="112" t="s">
        <v>8</v>
      </c>
      <c r="G429" s="115" t="s">
        <v>24</v>
      </c>
    </row>
    <row r="430" spans="1:7" s="102" customFormat="1" ht="14.45" customHeight="1" x14ac:dyDescent="0.2">
      <c r="A430" s="110">
        <v>45314</v>
      </c>
      <c r="B430" s="111">
        <v>45314.495579868199</v>
      </c>
      <c r="C430" s="112" t="s">
        <v>16</v>
      </c>
      <c r="D430" s="113">
        <v>1127</v>
      </c>
      <c r="E430" s="114">
        <v>10.59</v>
      </c>
      <c r="F430" s="112" t="s">
        <v>8</v>
      </c>
      <c r="G430" s="115" t="s">
        <v>24</v>
      </c>
    </row>
    <row r="431" spans="1:7" s="102" customFormat="1" ht="14.45" customHeight="1" x14ac:dyDescent="0.2">
      <c r="A431" s="110">
        <v>45314</v>
      </c>
      <c r="B431" s="111">
        <v>45314.495579868999</v>
      </c>
      <c r="C431" s="112" t="s">
        <v>16</v>
      </c>
      <c r="D431" s="113">
        <v>14</v>
      </c>
      <c r="E431" s="114">
        <v>10.59</v>
      </c>
      <c r="F431" s="112" t="s">
        <v>8</v>
      </c>
      <c r="G431" s="115" t="s">
        <v>24</v>
      </c>
    </row>
    <row r="432" spans="1:7" s="102" customFormat="1" ht="14.45" customHeight="1" x14ac:dyDescent="0.2">
      <c r="A432" s="110">
        <v>45314</v>
      </c>
      <c r="B432" s="111">
        <v>45314.495579869399</v>
      </c>
      <c r="C432" s="112" t="s">
        <v>16</v>
      </c>
      <c r="D432" s="113">
        <v>20</v>
      </c>
      <c r="E432" s="114">
        <v>10.59</v>
      </c>
      <c r="F432" s="112" t="s">
        <v>8</v>
      </c>
      <c r="G432" s="115" t="s">
        <v>24</v>
      </c>
    </row>
    <row r="433" spans="1:7" s="102" customFormat="1" ht="14.45" customHeight="1" x14ac:dyDescent="0.2">
      <c r="A433" s="110">
        <v>45314</v>
      </c>
      <c r="B433" s="111">
        <v>45314.4955799046</v>
      </c>
      <c r="C433" s="112" t="s">
        <v>16</v>
      </c>
      <c r="D433" s="113">
        <v>1161</v>
      </c>
      <c r="E433" s="114">
        <v>10.59</v>
      </c>
      <c r="F433" s="112" t="s">
        <v>8</v>
      </c>
      <c r="G433" s="115" t="s">
        <v>24</v>
      </c>
    </row>
    <row r="434" spans="1:7" s="102" customFormat="1" ht="14.45" customHeight="1" x14ac:dyDescent="0.2">
      <c r="A434" s="110">
        <v>45314</v>
      </c>
      <c r="B434" s="111">
        <v>45314.495580805597</v>
      </c>
      <c r="C434" s="112" t="s">
        <v>16</v>
      </c>
      <c r="D434" s="113">
        <v>796</v>
      </c>
      <c r="E434" s="114">
        <v>10.59</v>
      </c>
      <c r="F434" s="112" t="s">
        <v>8</v>
      </c>
      <c r="G434" s="115" t="s">
        <v>24</v>
      </c>
    </row>
    <row r="435" spans="1:7" s="102" customFormat="1" ht="14.45" customHeight="1" x14ac:dyDescent="0.2">
      <c r="A435" s="110">
        <v>45314</v>
      </c>
      <c r="B435" s="111">
        <v>45314.495580806099</v>
      </c>
      <c r="C435" s="112" t="s">
        <v>16</v>
      </c>
      <c r="D435" s="113">
        <v>435</v>
      </c>
      <c r="E435" s="114">
        <v>10.59</v>
      </c>
      <c r="F435" s="112" t="s">
        <v>8</v>
      </c>
      <c r="G435" s="115" t="s">
        <v>24</v>
      </c>
    </row>
    <row r="436" spans="1:7" s="102" customFormat="1" ht="14.45" customHeight="1" x14ac:dyDescent="0.2">
      <c r="A436" s="110">
        <v>45314</v>
      </c>
      <c r="B436" s="111">
        <v>45314.495580807103</v>
      </c>
      <c r="C436" s="112" t="s">
        <v>16</v>
      </c>
      <c r="D436" s="113">
        <v>365</v>
      </c>
      <c r="E436" s="114">
        <v>10.59</v>
      </c>
      <c r="F436" s="112" t="s">
        <v>8</v>
      </c>
      <c r="G436" s="115" t="s">
        <v>24</v>
      </c>
    </row>
    <row r="437" spans="1:7" s="102" customFormat="1" ht="14.45" customHeight="1" x14ac:dyDescent="0.2">
      <c r="A437" s="110">
        <v>45314</v>
      </c>
      <c r="B437" s="111">
        <v>45314.495580807699</v>
      </c>
      <c r="C437" s="112" t="s">
        <v>16</v>
      </c>
      <c r="D437" s="113">
        <v>726</v>
      </c>
      <c r="E437" s="114">
        <v>10.59</v>
      </c>
      <c r="F437" s="112" t="s">
        <v>8</v>
      </c>
      <c r="G437" s="115" t="s">
        <v>24</v>
      </c>
    </row>
    <row r="438" spans="1:7" s="102" customFormat="1" ht="14.45" customHeight="1" x14ac:dyDescent="0.2">
      <c r="A438" s="110">
        <v>45314</v>
      </c>
      <c r="B438" s="111">
        <v>45314.495580807903</v>
      </c>
      <c r="C438" s="112" t="s">
        <v>16</v>
      </c>
      <c r="D438" s="113">
        <v>726</v>
      </c>
      <c r="E438" s="114">
        <v>10.59</v>
      </c>
      <c r="F438" s="112" t="s">
        <v>8</v>
      </c>
      <c r="G438" s="115" t="s">
        <v>24</v>
      </c>
    </row>
    <row r="439" spans="1:7" s="102" customFormat="1" ht="14.45" customHeight="1" x14ac:dyDescent="0.2">
      <c r="A439" s="110">
        <v>45314</v>
      </c>
      <c r="B439" s="111">
        <v>45314.495580808201</v>
      </c>
      <c r="C439" s="112" t="s">
        <v>16</v>
      </c>
      <c r="D439" s="113">
        <v>722</v>
      </c>
      <c r="E439" s="114">
        <v>10.59</v>
      </c>
      <c r="F439" s="112" t="s">
        <v>8</v>
      </c>
      <c r="G439" s="115" t="s">
        <v>24</v>
      </c>
    </row>
    <row r="440" spans="1:7" s="102" customFormat="1" ht="14.45" customHeight="1" x14ac:dyDescent="0.2">
      <c r="A440" s="110">
        <v>45314</v>
      </c>
      <c r="B440" s="111">
        <v>45314.495580808398</v>
      </c>
      <c r="C440" s="112" t="s">
        <v>16</v>
      </c>
      <c r="D440" s="113">
        <v>435</v>
      </c>
      <c r="E440" s="114">
        <v>10.59</v>
      </c>
      <c r="F440" s="112" t="s">
        <v>8</v>
      </c>
      <c r="G440" s="115" t="s">
        <v>24</v>
      </c>
    </row>
    <row r="441" spans="1:7" s="102" customFormat="1" ht="14.45" customHeight="1" x14ac:dyDescent="0.2">
      <c r="A441" s="110">
        <v>45314</v>
      </c>
      <c r="B441" s="111">
        <v>45314.495580808798</v>
      </c>
      <c r="C441" s="112" t="s">
        <v>16</v>
      </c>
      <c r="D441" s="113">
        <v>435</v>
      </c>
      <c r="E441" s="114">
        <v>10.59</v>
      </c>
      <c r="F441" s="112" t="s">
        <v>8</v>
      </c>
      <c r="G441" s="115" t="s">
        <v>24</v>
      </c>
    </row>
    <row r="442" spans="1:7" s="102" customFormat="1" ht="14.45" customHeight="1" x14ac:dyDescent="0.2">
      <c r="A442" s="110">
        <v>45314</v>
      </c>
      <c r="B442" s="111">
        <v>45314.495587546102</v>
      </c>
      <c r="C442" s="112" t="s">
        <v>16</v>
      </c>
      <c r="D442" s="113">
        <v>4</v>
      </c>
      <c r="E442" s="114">
        <v>10.59</v>
      </c>
      <c r="F442" s="112" t="s">
        <v>8</v>
      </c>
      <c r="G442" s="115" t="s">
        <v>24</v>
      </c>
    </row>
    <row r="443" spans="1:7" s="102" customFormat="1" ht="14.45" customHeight="1" x14ac:dyDescent="0.2">
      <c r="A443" s="110">
        <v>45314</v>
      </c>
      <c r="B443" s="111">
        <v>45314.497213884199</v>
      </c>
      <c r="C443" s="112" t="s">
        <v>16</v>
      </c>
      <c r="D443" s="113">
        <v>1188</v>
      </c>
      <c r="E443" s="114">
        <v>10.6</v>
      </c>
      <c r="F443" s="112" t="s">
        <v>8</v>
      </c>
      <c r="G443" s="115" t="s">
        <v>24</v>
      </c>
    </row>
    <row r="444" spans="1:7" s="102" customFormat="1" ht="14.45" customHeight="1" x14ac:dyDescent="0.2">
      <c r="A444" s="110">
        <v>45314</v>
      </c>
      <c r="B444" s="111">
        <v>45314.497213884497</v>
      </c>
      <c r="C444" s="112" t="s">
        <v>16</v>
      </c>
      <c r="D444" s="113">
        <v>5656</v>
      </c>
      <c r="E444" s="114">
        <v>10.6</v>
      </c>
      <c r="F444" s="112" t="s">
        <v>8</v>
      </c>
      <c r="G444" s="115" t="s">
        <v>24</v>
      </c>
    </row>
    <row r="445" spans="1:7" s="102" customFormat="1" ht="14.45" customHeight="1" x14ac:dyDescent="0.2">
      <c r="A445" s="110">
        <v>45314</v>
      </c>
      <c r="B445" s="111">
        <v>45314.501053859203</v>
      </c>
      <c r="C445" s="112" t="s">
        <v>16</v>
      </c>
      <c r="D445" s="113">
        <v>59</v>
      </c>
      <c r="E445" s="114">
        <v>10.61</v>
      </c>
      <c r="F445" s="112" t="s">
        <v>8</v>
      </c>
      <c r="G445" s="115" t="s">
        <v>24</v>
      </c>
    </row>
    <row r="446" spans="1:7" s="102" customFormat="1" ht="14.45" customHeight="1" x14ac:dyDescent="0.2">
      <c r="A446" s="110">
        <v>45314</v>
      </c>
      <c r="B446" s="111">
        <v>45314.501053894099</v>
      </c>
      <c r="C446" s="112" t="s">
        <v>16</v>
      </c>
      <c r="D446" s="113">
        <v>393</v>
      </c>
      <c r="E446" s="114">
        <v>10.61</v>
      </c>
      <c r="F446" s="112" t="s">
        <v>8</v>
      </c>
      <c r="G446" s="115" t="s">
        <v>24</v>
      </c>
    </row>
    <row r="447" spans="1:7" s="102" customFormat="1" ht="14.45" customHeight="1" x14ac:dyDescent="0.2">
      <c r="A447" s="110">
        <v>45314</v>
      </c>
      <c r="B447" s="111">
        <v>45314.501053894703</v>
      </c>
      <c r="C447" s="112" t="s">
        <v>16</v>
      </c>
      <c r="D447" s="113">
        <v>479</v>
      </c>
      <c r="E447" s="114">
        <v>10.61</v>
      </c>
      <c r="F447" s="112" t="s">
        <v>8</v>
      </c>
      <c r="G447" s="115" t="s">
        <v>24</v>
      </c>
    </row>
    <row r="448" spans="1:7" s="102" customFormat="1" ht="14.45" customHeight="1" x14ac:dyDescent="0.2">
      <c r="A448" s="110">
        <v>45314</v>
      </c>
      <c r="B448" s="111">
        <v>45314.501226726497</v>
      </c>
      <c r="C448" s="112" t="s">
        <v>16</v>
      </c>
      <c r="D448" s="113">
        <v>1919</v>
      </c>
      <c r="E448" s="114">
        <v>10.61</v>
      </c>
      <c r="F448" s="112" t="s">
        <v>8</v>
      </c>
      <c r="G448" s="115" t="s">
        <v>24</v>
      </c>
    </row>
    <row r="449" spans="1:7" s="102" customFormat="1" ht="14.45" customHeight="1" x14ac:dyDescent="0.2">
      <c r="A449" s="110">
        <v>45314</v>
      </c>
      <c r="B449" s="111">
        <v>45314.502782666001</v>
      </c>
      <c r="C449" s="112" t="s">
        <v>16</v>
      </c>
      <c r="D449" s="113">
        <v>172</v>
      </c>
      <c r="E449" s="114">
        <v>10.61</v>
      </c>
      <c r="F449" s="112" t="s">
        <v>8</v>
      </c>
      <c r="G449" s="115" t="s">
        <v>24</v>
      </c>
    </row>
    <row r="450" spans="1:7" s="102" customFormat="1" ht="14.45" customHeight="1" x14ac:dyDescent="0.2">
      <c r="A450" s="110">
        <v>45314</v>
      </c>
      <c r="B450" s="111">
        <v>45314.502782666597</v>
      </c>
      <c r="C450" s="112" t="s">
        <v>16</v>
      </c>
      <c r="D450" s="113">
        <v>974</v>
      </c>
      <c r="E450" s="114">
        <v>10.61</v>
      </c>
      <c r="F450" s="112" t="s">
        <v>8</v>
      </c>
      <c r="G450" s="115" t="s">
        <v>24</v>
      </c>
    </row>
    <row r="451" spans="1:7" s="102" customFormat="1" ht="14.45" customHeight="1" x14ac:dyDescent="0.2">
      <c r="A451" s="110">
        <v>45314</v>
      </c>
      <c r="B451" s="111">
        <v>45314.502782666998</v>
      </c>
      <c r="C451" s="112" t="s">
        <v>16</v>
      </c>
      <c r="D451" s="113">
        <v>1223</v>
      </c>
      <c r="E451" s="114">
        <v>10.61</v>
      </c>
      <c r="F451" s="112" t="s">
        <v>8</v>
      </c>
      <c r="G451" s="115" t="s">
        <v>24</v>
      </c>
    </row>
    <row r="452" spans="1:7" s="102" customFormat="1" ht="14.45" customHeight="1" x14ac:dyDescent="0.2">
      <c r="A452" s="110">
        <v>45314</v>
      </c>
      <c r="B452" s="111">
        <v>45314.5027826679</v>
      </c>
      <c r="C452" s="112" t="s">
        <v>16</v>
      </c>
      <c r="D452" s="113">
        <v>181</v>
      </c>
      <c r="E452" s="114">
        <v>10.61</v>
      </c>
      <c r="F452" s="112" t="s">
        <v>8</v>
      </c>
      <c r="G452" s="115" t="s">
        <v>24</v>
      </c>
    </row>
    <row r="453" spans="1:7" s="102" customFormat="1" ht="14.45" customHeight="1" x14ac:dyDescent="0.2">
      <c r="A453" s="110">
        <v>45314</v>
      </c>
      <c r="B453" s="111">
        <v>45314.502782668103</v>
      </c>
      <c r="C453" s="112" t="s">
        <v>16</v>
      </c>
      <c r="D453" s="113">
        <v>870</v>
      </c>
      <c r="E453" s="114">
        <v>10.61</v>
      </c>
      <c r="F453" s="112" t="s">
        <v>8</v>
      </c>
      <c r="G453" s="115" t="s">
        <v>24</v>
      </c>
    </row>
    <row r="454" spans="1:7" s="102" customFormat="1" ht="14.45" customHeight="1" x14ac:dyDescent="0.2">
      <c r="A454" s="110">
        <v>45314</v>
      </c>
      <c r="B454" s="111">
        <v>45314.502782675903</v>
      </c>
      <c r="C454" s="112" t="s">
        <v>16</v>
      </c>
      <c r="D454" s="113">
        <v>1511</v>
      </c>
      <c r="E454" s="114">
        <v>10.61</v>
      </c>
      <c r="F454" s="112" t="s">
        <v>8</v>
      </c>
      <c r="G454" s="115" t="s">
        <v>24</v>
      </c>
    </row>
    <row r="455" spans="1:7" s="102" customFormat="1" ht="14.45" customHeight="1" x14ac:dyDescent="0.2">
      <c r="A455" s="110">
        <v>45314</v>
      </c>
      <c r="B455" s="111">
        <v>45314.502782677402</v>
      </c>
      <c r="C455" s="112" t="s">
        <v>16</v>
      </c>
      <c r="D455" s="113">
        <v>799</v>
      </c>
      <c r="E455" s="114">
        <v>10.61</v>
      </c>
      <c r="F455" s="112" t="s">
        <v>8</v>
      </c>
      <c r="G455" s="115" t="s">
        <v>24</v>
      </c>
    </row>
    <row r="456" spans="1:7" s="102" customFormat="1" ht="14.45" customHeight="1" x14ac:dyDescent="0.2">
      <c r="A456" s="110">
        <v>45314</v>
      </c>
      <c r="B456" s="111">
        <v>45314.502782678202</v>
      </c>
      <c r="C456" s="112" t="s">
        <v>16</v>
      </c>
      <c r="D456" s="113">
        <v>1146</v>
      </c>
      <c r="E456" s="114">
        <v>10.61</v>
      </c>
      <c r="F456" s="112" t="s">
        <v>8</v>
      </c>
      <c r="G456" s="115" t="s">
        <v>24</v>
      </c>
    </row>
    <row r="457" spans="1:7" s="102" customFormat="1" ht="14.45" customHeight="1" x14ac:dyDescent="0.2">
      <c r="A457" s="110">
        <v>45314</v>
      </c>
      <c r="B457" s="111">
        <v>45314.502782678697</v>
      </c>
      <c r="C457" s="112" t="s">
        <v>16</v>
      </c>
      <c r="D457" s="113">
        <v>115</v>
      </c>
      <c r="E457" s="114">
        <v>10.61</v>
      </c>
      <c r="F457" s="112" t="s">
        <v>8</v>
      </c>
      <c r="G457" s="115" t="s">
        <v>24</v>
      </c>
    </row>
    <row r="458" spans="1:7" s="102" customFormat="1" ht="14.45" customHeight="1" x14ac:dyDescent="0.2">
      <c r="A458" s="110">
        <v>45314</v>
      </c>
      <c r="B458" s="111">
        <v>45314.5027827015</v>
      </c>
      <c r="C458" s="112" t="s">
        <v>16</v>
      </c>
      <c r="D458" s="113">
        <v>582</v>
      </c>
      <c r="E458" s="114">
        <v>10.61</v>
      </c>
      <c r="F458" s="112" t="s">
        <v>8</v>
      </c>
      <c r="G458" s="115" t="s">
        <v>24</v>
      </c>
    </row>
    <row r="459" spans="1:7" s="102" customFormat="1" ht="14.45" customHeight="1" x14ac:dyDescent="0.2">
      <c r="A459" s="110">
        <v>45314</v>
      </c>
      <c r="B459" s="111">
        <v>45314.502782701697</v>
      </c>
      <c r="C459" s="112" t="s">
        <v>16</v>
      </c>
      <c r="D459" s="113">
        <v>213</v>
      </c>
      <c r="E459" s="114">
        <v>10.61</v>
      </c>
      <c r="F459" s="112" t="s">
        <v>8</v>
      </c>
      <c r="G459" s="115" t="s">
        <v>24</v>
      </c>
    </row>
    <row r="460" spans="1:7" s="102" customFormat="1" ht="14.45" customHeight="1" x14ac:dyDescent="0.2">
      <c r="A460" s="110">
        <v>45314</v>
      </c>
      <c r="B460" s="111">
        <v>45314.502782703399</v>
      </c>
      <c r="C460" s="112" t="s">
        <v>16</v>
      </c>
      <c r="D460" s="113">
        <v>76</v>
      </c>
      <c r="E460" s="114">
        <v>10.61</v>
      </c>
      <c r="F460" s="112" t="s">
        <v>8</v>
      </c>
      <c r="G460" s="115" t="s">
        <v>24</v>
      </c>
    </row>
    <row r="461" spans="1:7" s="102" customFormat="1" ht="14.45" customHeight="1" x14ac:dyDescent="0.2">
      <c r="A461" s="110">
        <v>45314</v>
      </c>
      <c r="B461" s="111">
        <v>45314.502782722499</v>
      </c>
      <c r="C461" s="112" t="s">
        <v>16</v>
      </c>
      <c r="D461" s="113">
        <v>1146</v>
      </c>
      <c r="E461" s="114">
        <v>10.61</v>
      </c>
      <c r="F461" s="112" t="s">
        <v>8</v>
      </c>
      <c r="G461" s="115" t="s">
        <v>24</v>
      </c>
    </row>
    <row r="462" spans="1:7" s="102" customFormat="1" ht="14.45" customHeight="1" x14ac:dyDescent="0.2">
      <c r="A462" s="110">
        <v>45314</v>
      </c>
      <c r="B462" s="111">
        <v>45314.502782723102</v>
      </c>
      <c r="C462" s="112" t="s">
        <v>16</v>
      </c>
      <c r="D462" s="113">
        <v>160</v>
      </c>
      <c r="E462" s="114">
        <v>10.61</v>
      </c>
      <c r="F462" s="112" t="s">
        <v>8</v>
      </c>
      <c r="G462" s="115" t="s">
        <v>24</v>
      </c>
    </row>
    <row r="463" spans="1:7" s="102" customFormat="1" ht="14.45" customHeight="1" x14ac:dyDescent="0.2">
      <c r="A463" s="110">
        <v>45314</v>
      </c>
      <c r="B463" s="111">
        <v>45314.502782723197</v>
      </c>
      <c r="C463" s="112" t="s">
        <v>16</v>
      </c>
      <c r="D463" s="113">
        <v>100</v>
      </c>
      <c r="E463" s="114">
        <v>10.61</v>
      </c>
      <c r="F463" s="112" t="s">
        <v>8</v>
      </c>
      <c r="G463" s="115" t="s">
        <v>24</v>
      </c>
    </row>
    <row r="464" spans="1:7" s="102" customFormat="1" ht="14.45" customHeight="1" x14ac:dyDescent="0.2">
      <c r="A464" s="110">
        <v>45314</v>
      </c>
      <c r="B464" s="111">
        <v>45314.502782723699</v>
      </c>
      <c r="C464" s="112" t="s">
        <v>16</v>
      </c>
      <c r="D464" s="113">
        <v>1069</v>
      </c>
      <c r="E464" s="114">
        <v>10.61</v>
      </c>
      <c r="F464" s="112" t="s">
        <v>8</v>
      </c>
      <c r="G464" s="115" t="s">
        <v>24</v>
      </c>
    </row>
    <row r="465" spans="1:7" s="102" customFormat="1" ht="14.45" customHeight="1" x14ac:dyDescent="0.2">
      <c r="A465" s="110">
        <v>45314</v>
      </c>
      <c r="B465" s="111">
        <v>45314.502782724303</v>
      </c>
      <c r="C465" s="112" t="s">
        <v>16</v>
      </c>
      <c r="D465" s="113">
        <v>1123</v>
      </c>
      <c r="E465" s="114">
        <v>10.61</v>
      </c>
      <c r="F465" s="112" t="s">
        <v>8</v>
      </c>
      <c r="G465" s="115" t="s">
        <v>24</v>
      </c>
    </row>
    <row r="466" spans="1:7" s="102" customFormat="1" ht="14.45" customHeight="1" x14ac:dyDescent="0.2">
      <c r="A466" s="110">
        <v>45314</v>
      </c>
      <c r="B466" s="111">
        <v>45314.5027827308</v>
      </c>
      <c r="C466" s="112" t="s">
        <v>16</v>
      </c>
      <c r="D466" s="113">
        <v>799</v>
      </c>
      <c r="E466" s="114">
        <v>10.61</v>
      </c>
      <c r="F466" s="112" t="s">
        <v>8</v>
      </c>
      <c r="G466" s="115" t="s">
        <v>24</v>
      </c>
    </row>
    <row r="467" spans="1:7" s="102" customFormat="1" ht="14.45" customHeight="1" x14ac:dyDescent="0.2">
      <c r="A467" s="110">
        <v>45314</v>
      </c>
      <c r="B467" s="111">
        <v>45314.502782731302</v>
      </c>
      <c r="C467" s="112" t="s">
        <v>16</v>
      </c>
      <c r="D467" s="113">
        <v>1330</v>
      </c>
      <c r="E467" s="114">
        <v>10.61</v>
      </c>
      <c r="F467" s="112" t="s">
        <v>8</v>
      </c>
      <c r="G467" s="115" t="s">
        <v>24</v>
      </c>
    </row>
    <row r="468" spans="1:7" s="102" customFormat="1" ht="14.45" customHeight="1" x14ac:dyDescent="0.2">
      <c r="A468" s="110">
        <v>45314</v>
      </c>
      <c r="B468" s="111">
        <v>45314.502782780699</v>
      </c>
      <c r="C468" s="112" t="s">
        <v>16</v>
      </c>
      <c r="D468" s="113">
        <v>1123</v>
      </c>
      <c r="E468" s="114">
        <v>10.61</v>
      </c>
      <c r="F468" s="112" t="s">
        <v>8</v>
      </c>
      <c r="G468" s="115" t="s">
        <v>24</v>
      </c>
    </row>
    <row r="469" spans="1:7" s="102" customFormat="1" ht="14.45" customHeight="1" x14ac:dyDescent="0.2">
      <c r="A469" s="110">
        <v>45314</v>
      </c>
      <c r="B469" s="111">
        <v>45314.502782781201</v>
      </c>
      <c r="C469" s="112" t="s">
        <v>16</v>
      </c>
      <c r="D469" s="113">
        <v>186</v>
      </c>
      <c r="E469" s="114">
        <v>10.61</v>
      </c>
      <c r="F469" s="112" t="s">
        <v>8</v>
      </c>
      <c r="G469" s="115" t="s">
        <v>24</v>
      </c>
    </row>
    <row r="470" spans="1:7" s="102" customFormat="1" ht="14.45" customHeight="1" x14ac:dyDescent="0.2">
      <c r="A470" s="110">
        <v>45314</v>
      </c>
      <c r="B470" s="111">
        <v>45314.502782781397</v>
      </c>
      <c r="C470" s="112" t="s">
        <v>16</v>
      </c>
      <c r="D470" s="113">
        <v>263</v>
      </c>
      <c r="E470" s="114">
        <v>10.61</v>
      </c>
      <c r="F470" s="112" t="s">
        <v>8</v>
      </c>
      <c r="G470" s="115" t="s">
        <v>24</v>
      </c>
    </row>
    <row r="471" spans="1:7" s="102" customFormat="1" ht="14.45" customHeight="1" x14ac:dyDescent="0.2">
      <c r="A471" s="110">
        <v>45314</v>
      </c>
      <c r="B471" s="111">
        <v>45314.506358088001</v>
      </c>
      <c r="C471" s="112" t="s">
        <v>16</v>
      </c>
      <c r="D471" s="113">
        <v>6437</v>
      </c>
      <c r="E471" s="114">
        <v>10.62</v>
      </c>
      <c r="F471" s="112" t="s">
        <v>8</v>
      </c>
      <c r="G471" s="115" t="s">
        <v>24</v>
      </c>
    </row>
    <row r="472" spans="1:7" s="102" customFormat="1" ht="14.45" customHeight="1" x14ac:dyDescent="0.2">
      <c r="A472" s="110">
        <v>45314</v>
      </c>
      <c r="B472" s="111">
        <v>45314.506358088896</v>
      </c>
      <c r="C472" s="112" t="s">
        <v>16</v>
      </c>
      <c r="D472" s="113">
        <v>1951</v>
      </c>
      <c r="E472" s="114">
        <v>10.62</v>
      </c>
      <c r="F472" s="112" t="s">
        <v>8</v>
      </c>
      <c r="G472" s="115" t="s">
        <v>24</v>
      </c>
    </row>
    <row r="473" spans="1:7" s="102" customFormat="1" ht="14.45" customHeight="1" x14ac:dyDescent="0.2">
      <c r="A473" s="110">
        <v>45314</v>
      </c>
      <c r="B473" s="111">
        <v>45314.506358089202</v>
      </c>
      <c r="C473" s="112" t="s">
        <v>16</v>
      </c>
      <c r="D473" s="113">
        <v>522</v>
      </c>
      <c r="E473" s="114">
        <v>10.62</v>
      </c>
      <c r="F473" s="112" t="s">
        <v>8</v>
      </c>
      <c r="G473" s="115" t="s">
        <v>24</v>
      </c>
    </row>
    <row r="474" spans="1:7" s="102" customFormat="1" ht="14.45" customHeight="1" x14ac:dyDescent="0.2">
      <c r="A474" s="110">
        <v>45314</v>
      </c>
      <c r="B474" s="111">
        <v>45314.507780331303</v>
      </c>
      <c r="C474" s="112" t="s">
        <v>16</v>
      </c>
      <c r="D474" s="113">
        <v>140</v>
      </c>
      <c r="E474" s="114">
        <v>10.61</v>
      </c>
      <c r="F474" s="112" t="s">
        <v>8</v>
      </c>
      <c r="G474" s="115" t="s">
        <v>24</v>
      </c>
    </row>
    <row r="475" spans="1:7" s="102" customFormat="1" ht="14.45" customHeight="1" x14ac:dyDescent="0.2">
      <c r="A475" s="110">
        <v>45314</v>
      </c>
      <c r="B475" s="111">
        <v>45314.507780332096</v>
      </c>
      <c r="C475" s="112" t="s">
        <v>16</v>
      </c>
      <c r="D475" s="113">
        <v>4297</v>
      </c>
      <c r="E475" s="114">
        <v>10.61</v>
      </c>
      <c r="F475" s="112" t="s">
        <v>8</v>
      </c>
      <c r="G475" s="115" t="s">
        <v>24</v>
      </c>
    </row>
    <row r="476" spans="1:7" s="102" customFormat="1" ht="14.45" customHeight="1" x14ac:dyDescent="0.2">
      <c r="A476" s="110">
        <v>45314</v>
      </c>
      <c r="B476" s="111">
        <v>45314.5077803327</v>
      </c>
      <c r="C476" s="112" t="s">
        <v>16</v>
      </c>
      <c r="D476" s="113">
        <v>500</v>
      </c>
      <c r="E476" s="114">
        <v>10.61</v>
      </c>
      <c r="F476" s="112" t="s">
        <v>8</v>
      </c>
      <c r="G476" s="115" t="s">
        <v>24</v>
      </c>
    </row>
    <row r="477" spans="1:7" s="102" customFormat="1" ht="14.45" customHeight="1" x14ac:dyDescent="0.2">
      <c r="A477" s="110">
        <v>45314</v>
      </c>
      <c r="B477" s="111">
        <v>45314.510773142603</v>
      </c>
      <c r="C477" s="112" t="s">
        <v>16</v>
      </c>
      <c r="D477" s="113">
        <v>2718</v>
      </c>
      <c r="E477" s="114">
        <v>10.6</v>
      </c>
      <c r="F477" s="112" t="s">
        <v>8</v>
      </c>
      <c r="G477" s="115" t="s">
        <v>24</v>
      </c>
    </row>
    <row r="478" spans="1:7" s="102" customFormat="1" ht="14.45" customHeight="1" x14ac:dyDescent="0.2">
      <c r="A478" s="110">
        <v>45314</v>
      </c>
      <c r="B478" s="111">
        <v>45314.5107731432</v>
      </c>
      <c r="C478" s="112" t="s">
        <v>16</v>
      </c>
      <c r="D478" s="113">
        <v>3686</v>
      </c>
      <c r="E478" s="114">
        <v>10.6</v>
      </c>
      <c r="F478" s="112" t="s">
        <v>8</v>
      </c>
      <c r="G478" s="115" t="s">
        <v>24</v>
      </c>
    </row>
    <row r="479" spans="1:7" s="102" customFormat="1" ht="14.45" customHeight="1" x14ac:dyDescent="0.2">
      <c r="A479" s="110">
        <v>45314</v>
      </c>
      <c r="B479" s="111">
        <v>45314.510773143498</v>
      </c>
      <c r="C479" s="112" t="s">
        <v>16</v>
      </c>
      <c r="D479" s="113">
        <v>1592</v>
      </c>
      <c r="E479" s="114">
        <v>10.6</v>
      </c>
      <c r="F479" s="112" t="s">
        <v>8</v>
      </c>
      <c r="G479" s="115" t="s">
        <v>24</v>
      </c>
    </row>
    <row r="480" spans="1:7" s="102" customFormat="1" ht="14.45" customHeight="1" x14ac:dyDescent="0.2">
      <c r="A480" s="110">
        <v>45314</v>
      </c>
      <c r="B480" s="111">
        <v>45314.510773143702</v>
      </c>
      <c r="C480" s="112" t="s">
        <v>16</v>
      </c>
      <c r="D480" s="113">
        <v>217</v>
      </c>
      <c r="E480" s="114">
        <v>10.6</v>
      </c>
      <c r="F480" s="112" t="s">
        <v>8</v>
      </c>
      <c r="G480" s="115" t="s">
        <v>24</v>
      </c>
    </row>
    <row r="481" spans="1:7" s="102" customFormat="1" ht="14.45" customHeight="1" x14ac:dyDescent="0.2">
      <c r="A481" s="110">
        <v>45314</v>
      </c>
      <c r="B481" s="111">
        <v>45314.510773143898</v>
      </c>
      <c r="C481" s="112" t="s">
        <v>16</v>
      </c>
      <c r="D481" s="113">
        <v>16</v>
      </c>
      <c r="E481" s="114">
        <v>10.6</v>
      </c>
      <c r="F481" s="112" t="s">
        <v>8</v>
      </c>
      <c r="G481" s="115" t="s">
        <v>24</v>
      </c>
    </row>
    <row r="482" spans="1:7" s="102" customFormat="1" ht="14.45" customHeight="1" x14ac:dyDescent="0.2">
      <c r="A482" s="110">
        <v>45314</v>
      </c>
      <c r="B482" s="111">
        <v>45314.511455797801</v>
      </c>
      <c r="C482" s="112" t="s">
        <v>16</v>
      </c>
      <c r="D482" s="113">
        <v>1188</v>
      </c>
      <c r="E482" s="114">
        <v>10.6</v>
      </c>
      <c r="F482" s="112" t="s">
        <v>8</v>
      </c>
      <c r="G482" s="115" t="s">
        <v>24</v>
      </c>
    </row>
    <row r="483" spans="1:7" s="102" customFormat="1" ht="14.45" customHeight="1" x14ac:dyDescent="0.2">
      <c r="A483" s="110">
        <v>45314</v>
      </c>
      <c r="B483" s="111">
        <v>45314.511455907101</v>
      </c>
      <c r="C483" s="112" t="s">
        <v>16</v>
      </c>
      <c r="D483" s="113">
        <v>433</v>
      </c>
      <c r="E483" s="114">
        <v>10.6</v>
      </c>
      <c r="F483" s="112" t="s">
        <v>8</v>
      </c>
      <c r="G483" s="115" t="s">
        <v>24</v>
      </c>
    </row>
    <row r="484" spans="1:7" s="102" customFormat="1" ht="14.45" customHeight="1" x14ac:dyDescent="0.2">
      <c r="A484" s="110">
        <v>45314</v>
      </c>
      <c r="B484" s="111">
        <v>45314.511457148299</v>
      </c>
      <c r="C484" s="112" t="s">
        <v>16</v>
      </c>
      <c r="D484" s="113">
        <v>755</v>
      </c>
      <c r="E484" s="114">
        <v>10.6</v>
      </c>
      <c r="F484" s="112" t="s">
        <v>8</v>
      </c>
      <c r="G484" s="115" t="s">
        <v>24</v>
      </c>
    </row>
    <row r="485" spans="1:7" s="102" customFormat="1" ht="14.45" customHeight="1" x14ac:dyDescent="0.2">
      <c r="A485" s="110">
        <v>45314</v>
      </c>
      <c r="B485" s="111">
        <v>45314.5129069127</v>
      </c>
      <c r="C485" s="112" t="s">
        <v>16</v>
      </c>
      <c r="D485" s="113">
        <v>1119</v>
      </c>
      <c r="E485" s="114">
        <v>10.6</v>
      </c>
      <c r="F485" s="112" t="s">
        <v>8</v>
      </c>
      <c r="G485" s="115" t="s">
        <v>24</v>
      </c>
    </row>
    <row r="486" spans="1:7" s="102" customFormat="1" ht="14.45" customHeight="1" x14ac:dyDescent="0.2">
      <c r="A486" s="110">
        <v>45314</v>
      </c>
      <c r="B486" s="111">
        <v>45314.512906923803</v>
      </c>
      <c r="C486" s="112" t="s">
        <v>16</v>
      </c>
      <c r="D486" s="113">
        <v>935</v>
      </c>
      <c r="E486" s="114">
        <v>10.6</v>
      </c>
      <c r="F486" s="112" t="s">
        <v>8</v>
      </c>
      <c r="G486" s="115" t="s">
        <v>24</v>
      </c>
    </row>
    <row r="487" spans="1:7" s="102" customFormat="1" ht="14.45" customHeight="1" x14ac:dyDescent="0.2">
      <c r="A487" s="110">
        <v>45314</v>
      </c>
      <c r="B487" s="111">
        <v>45314.512906924399</v>
      </c>
      <c r="C487" s="112" t="s">
        <v>16</v>
      </c>
      <c r="D487" s="113">
        <v>184</v>
      </c>
      <c r="E487" s="114">
        <v>10.6</v>
      </c>
      <c r="F487" s="112" t="s">
        <v>8</v>
      </c>
      <c r="G487" s="115" t="s">
        <v>24</v>
      </c>
    </row>
    <row r="488" spans="1:7" s="102" customFormat="1" ht="14.45" customHeight="1" x14ac:dyDescent="0.2">
      <c r="A488" s="110">
        <v>45314</v>
      </c>
      <c r="B488" s="111">
        <v>45314.512906925098</v>
      </c>
      <c r="C488" s="112" t="s">
        <v>16</v>
      </c>
      <c r="D488" s="113">
        <v>679</v>
      </c>
      <c r="E488" s="114">
        <v>10.6</v>
      </c>
      <c r="F488" s="112" t="s">
        <v>8</v>
      </c>
      <c r="G488" s="115" t="s">
        <v>24</v>
      </c>
    </row>
    <row r="489" spans="1:7" s="102" customFormat="1" ht="14.45" customHeight="1" x14ac:dyDescent="0.2">
      <c r="A489" s="110">
        <v>45314</v>
      </c>
      <c r="B489" s="111">
        <v>45314.5129069287</v>
      </c>
      <c r="C489" s="112" t="s">
        <v>16</v>
      </c>
      <c r="D489" s="113">
        <v>184</v>
      </c>
      <c r="E489" s="114">
        <v>10.6</v>
      </c>
      <c r="F489" s="112" t="s">
        <v>8</v>
      </c>
      <c r="G489" s="115" t="s">
        <v>24</v>
      </c>
    </row>
    <row r="490" spans="1:7" s="102" customFormat="1" ht="14.45" customHeight="1" x14ac:dyDescent="0.2">
      <c r="A490" s="110">
        <v>45314</v>
      </c>
      <c r="B490" s="111">
        <v>45314.5129069463</v>
      </c>
      <c r="C490" s="112" t="s">
        <v>16</v>
      </c>
      <c r="D490" s="113">
        <v>256</v>
      </c>
      <c r="E490" s="114">
        <v>10.6</v>
      </c>
      <c r="F490" s="112" t="s">
        <v>8</v>
      </c>
      <c r="G490" s="115" t="s">
        <v>24</v>
      </c>
    </row>
    <row r="491" spans="1:7" s="102" customFormat="1" ht="14.45" customHeight="1" x14ac:dyDescent="0.2">
      <c r="A491" s="110">
        <v>45314</v>
      </c>
      <c r="B491" s="111">
        <v>45314.512906946999</v>
      </c>
      <c r="C491" s="112" t="s">
        <v>16</v>
      </c>
      <c r="D491" s="113">
        <v>423</v>
      </c>
      <c r="E491" s="114">
        <v>10.6</v>
      </c>
      <c r="F491" s="112" t="s">
        <v>8</v>
      </c>
      <c r="G491" s="115" t="s">
        <v>24</v>
      </c>
    </row>
    <row r="492" spans="1:7" s="102" customFormat="1" ht="14.45" customHeight="1" x14ac:dyDescent="0.2">
      <c r="A492" s="110">
        <v>45314</v>
      </c>
      <c r="B492" s="111">
        <v>45314.512906947602</v>
      </c>
      <c r="C492" s="112" t="s">
        <v>16</v>
      </c>
      <c r="D492" s="113">
        <v>688</v>
      </c>
      <c r="E492" s="114">
        <v>10.6</v>
      </c>
      <c r="F492" s="112" t="s">
        <v>8</v>
      </c>
      <c r="G492" s="115" t="s">
        <v>24</v>
      </c>
    </row>
    <row r="493" spans="1:7" s="102" customFormat="1" ht="14.45" customHeight="1" x14ac:dyDescent="0.2">
      <c r="A493" s="110">
        <v>45314</v>
      </c>
      <c r="B493" s="111">
        <v>45314.514788695102</v>
      </c>
      <c r="C493" s="112" t="s">
        <v>16</v>
      </c>
      <c r="D493" s="113">
        <v>3367</v>
      </c>
      <c r="E493" s="114">
        <v>10.6</v>
      </c>
      <c r="F493" s="112" t="s">
        <v>8</v>
      </c>
      <c r="G493" s="115" t="s">
        <v>24</v>
      </c>
    </row>
    <row r="494" spans="1:7" s="102" customFormat="1" ht="14.45" customHeight="1" x14ac:dyDescent="0.2">
      <c r="A494" s="110">
        <v>45314</v>
      </c>
      <c r="B494" s="111">
        <v>45314.514788695502</v>
      </c>
      <c r="C494" s="112" t="s">
        <v>16</v>
      </c>
      <c r="D494" s="113">
        <v>1194</v>
      </c>
      <c r="E494" s="114">
        <v>10.6</v>
      </c>
      <c r="F494" s="112" t="s">
        <v>8</v>
      </c>
      <c r="G494" s="115" t="s">
        <v>24</v>
      </c>
    </row>
    <row r="495" spans="1:7" s="102" customFormat="1" ht="14.45" customHeight="1" x14ac:dyDescent="0.2">
      <c r="A495" s="110">
        <v>45314</v>
      </c>
      <c r="B495" s="111">
        <v>45314.5159532615</v>
      </c>
      <c r="C495" s="112" t="s">
        <v>16</v>
      </c>
      <c r="D495" s="113">
        <v>600</v>
      </c>
      <c r="E495" s="114">
        <v>10.6</v>
      </c>
      <c r="F495" s="112" t="s">
        <v>8</v>
      </c>
      <c r="G495" s="115" t="s">
        <v>24</v>
      </c>
    </row>
    <row r="496" spans="1:7" s="102" customFormat="1" ht="14.45" customHeight="1" x14ac:dyDescent="0.2">
      <c r="A496" s="110">
        <v>45314</v>
      </c>
      <c r="B496" s="111">
        <v>45314.516563776197</v>
      </c>
      <c r="C496" s="112" t="s">
        <v>16</v>
      </c>
      <c r="D496" s="113">
        <v>999</v>
      </c>
      <c r="E496" s="114">
        <v>10.6</v>
      </c>
      <c r="F496" s="112" t="s">
        <v>8</v>
      </c>
      <c r="G496" s="115" t="s">
        <v>24</v>
      </c>
    </row>
    <row r="497" spans="1:7" s="102" customFormat="1" ht="14.45" customHeight="1" x14ac:dyDescent="0.2">
      <c r="A497" s="110">
        <v>45314</v>
      </c>
      <c r="B497" s="111">
        <v>45314.5184271088</v>
      </c>
      <c r="C497" s="112" t="s">
        <v>16</v>
      </c>
      <c r="D497" s="113">
        <v>1132</v>
      </c>
      <c r="E497" s="114">
        <v>10.61</v>
      </c>
      <c r="F497" s="112" t="s">
        <v>8</v>
      </c>
      <c r="G497" s="115" t="s">
        <v>24</v>
      </c>
    </row>
    <row r="498" spans="1:7" s="102" customFormat="1" ht="14.45" customHeight="1" x14ac:dyDescent="0.2">
      <c r="A498" s="110">
        <v>45314</v>
      </c>
      <c r="B498" s="111">
        <v>45314.518427111303</v>
      </c>
      <c r="C498" s="112" t="s">
        <v>16</v>
      </c>
      <c r="D498" s="113">
        <v>380</v>
      </c>
      <c r="E498" s="114">
        <v>10.61</v>
      </c>
      <c r="F498" s="112" t="s">
        <v>8</v>
      </c>
      <c r="G498" s="115" t="s">
        <v>24</v>
      </c>
    </row>
    <row r="499" spans="1:7" s="102" customFormat="1" ht="14.45" customHeight="1" x14ac:dyDescent="0.2">
      <c r="A499" s="110">
        <v>45314</v>
      </c>
      <c r="B499" s="111">
        <v>45314.518427190997</v>
      </c>
      <c r="C499" s="112" t="s">
        <v>16</v>
      </c>
      <c r="D499" s="113">
        <v>752</v>
      </c>
      <c r="E499" s="114">
        <v>10.61</v>
      </c>
      <c r="F499" s="112" t="s">
        <v>8</v>
      </c>
      <c r="G499" s="115" t="s">
        <v>24</v>
      </c>
    </row>
    <row r="500" spans="1:7" s="102" customFormat="1" ht="14.45" customHeight="1" x14ac:dyDescent="0.2">
      <c r="A500" s="110">
        <v>45314</v>
      </c>
      <c r="B500" s="111">
        <v>45314.518428488896</v>
      </c>
      <c r="C500" s="112" t="s">
        <v>16</v>
      </c>
      <c r="D500" s="113">
        <v>4423</v>
      </c>
      <c r="E500" s="114">
        <v>10.61</v>
      </c>
      <c r="F500" s="112" t="s">
        <v>8</v>
      </c>
      <c r="G500" s="115" t="s">
        <v>24</v>
      </c>
    </row>
    <row r="501" spans="1:7" s="102" customFormat="1" ht="14.45" customHeight="1" x14ac:dyDescent="0.2">
      <c r="A501" s="110">
        <v>45314</v>
      </c>
      <c r="B501" s="111">
        <v>45314.523697309502</v>
      </c>
      <c r="C501" s="112" t="s">
        <v>16</v>
      </c>
      <c r="D501" s="113">
        <v>1573</v>
      </c>
      <c r="E501" s="114">
        <v>10.63</v>
      </c>
      <c r="F501" s="112" t="s">
        <v>8</v>
      </c>
      <c r="G501" s="115" t="s">
        <v>24</v>
      </c>
    </row>
    <row r="502" spans="1:7" s="102" customFormat="1" ht="14.45" customHeight="1" x14ac:dyDescent="0.2">
      <c r="A502" s="110">
        <v>45314</v>
      </c>
      <c r="B502" s="111">
        <v>45314.527176605101</v>
      </c>
      <c r="C502" s="112" t="s">
        <v>16</v>
      </c>
      <c r="D502" s="113">
        <v>26</v>
      </c>
      <c r="E502" s="114">
        <v>10.64</v>
      </c>
      <c r="F502" s="112" t="s">
        <v>8</v>
      </c>
      <c r="G502" s="115" t="s">
        <v>24</v>
      </c>
    </row>
    <row r="503" spans="1:7" s="102" customFormat="1" ht="14.45" customHeight="1" x14ac:dyDescent="0.2">
      <c r="A503" s="110">
        <v>45314</v>
      </c>
      <c r="B503" s="111">
        <v>45314.527176605399</v>
      </c>
      <c r="C503" s="112" t="s">
        <v>16</v>
      </c>
      <c r="D503" s="113">
        <v>2367</v>
      </c>
      <c r="E503" s="114">
        <v>10.64</v>
      </c>
      <c r="F503" s="112" t="s">
        <v>8</v>
      </c>
      <c r="G503" s="115" t="s">
        <v>24</v>
      </c>
    </row>
    <row r="504" spans="1:7" s="102" customFormat="1" ht="14.45" customHeight="1" x14ac:dyDescent="0.2">
      <c r="A504" s="110">
        <v>45314</v>
      </c>
      <c r="B504" s="111">
        <v>45314.527176606403</v>
      </c>
      <c r="C504" s="112" t="s">
        <v>16</v>
      </c>
      <c r="D504" s="113">
        <v>2251</v>
      </c>
      <c r="E504" s="114">
        <v>10.64</v>
      </c>
      <c r="F504" s="112" t="s">
        <v>8</v>
      </c>
      <c r="G504" s="115" t="s">
        <v>24</v>
      </c>
    </row>
    <row r="505" spans="1:7" s="102" customFormat="1" ht="14.45" customHeight="1" x14ac:dyDescent="0.2">
      <c r="A505" s="110">
        <v>45314</v>
      </c>
      <c r="B505" s="111">
        <v>45314.5271766066</v>
      </c>
      <c r="C505" s="112" t="s">
        <v>16</v>
      </c>
      <c r="D505" s="113">
        <v>1159</v>
      </c>
      <c r="E505" s="114">
        <v>10.64</v>
      </c>
      <c r="F505" s="112" t="s">
        <v>8</v>
      </c>
      <c r="G505" s="115" t="s">
        <v>24</v>
      </c>
    </row>
    <row r="506" spans="1:7" s="102" customFormat="1" ht="14.45" customHeight="1" x14ac:dyDescent="0.2">
      <c r="A506" s="110">
        <v>45314</v>
      </c>
      <c r="B506" s="111">
        <v>45314.527176606898</v>
      </c>
      <c r="C506" s="112" t="s">
        <v>16</v>
      </c>
      <c r="D506" s="113">
        <v>1440</v>
      </c>
      <c r="E506" s="114">
        <v>10.64</v>
      </c>
      <c r="F506" s="112" t="s">
        <v>8</v>
      </c>
      <c r="G506" s="115" t="s">
        <v>24</v>
      </c>
    </row>
    <row r="507" spans="1:7" s="102" customFormat="1" ht="14.45" customHeight="1" x14ac:dyDescent="0.2">
      <c r="A507" s="110">
        <v>45314</v>
      </c>
      <c r="B507" s="111">
        <v>45314.5271766074</v>
      </c>
      <c r="C507" s="112" t="s">
        <v>16</v>
      </c>
      <c r="D507" s="113">
        <v>456</v>
      </c>
      <c r="E507" s="114">
        <v>10.64</v>
      </c>
      <c r="F507" s="112" t="s">
        <v>8</v>
      </c>
      <c r="G507" s="115" t="s">
        <v>24</v>
      </c>
    </row>
    <row r="508" spans="1:7" s="102" customFormat="1" ht="14.45" customHeight="1" x14ac:dyDescent="0.2">
      <c r="A508" s="110">
        <v>45314</v>
      </c>
      <c r="B508" s="111">
        <v>45314.527320645699</v>
      </c>
      <c r="C508" s="112" t="s">
        <v>16</v>
      </c>
      <c r="D508" s="113">
        <v>1528</v>
      </c>
      <c r="E508" s="114">
        <v>10.65</v>
      </c>
      <c r="F508" s="112" t="s">
        <v>8</v>
      </c>
      <c r="G508" s="115" t="s">
        <v>24</v>
      </c>
    </row>
    <row r="509" spans="1:7" s="102" customFormat="1" ht="14.45" customHeight="1" x14ac:dyDescent="0.2">
      <c r="A509" s="110">
        <v>45314</v>
      </c>
      <c r="B509" s="111">
        <v>45314.527411782197</v>
      </c>
      <c r="C509" s="112" t="s">
        <v>16</v>
      </c>
      <c r="D509" s="113">
        <v>1550</v>
      </c>
      <c r="E509" s="114">
        <v>10.65</v>
      </c>
      <c r="F509" s="112" t="s">
        <v>8</v>
      </c>
      <c r="G509" s="115" t="s">
        <v>24</v>
      </c>
    </row>
    <row r="510" spans="1:7" s="102" customFormat="1" ht="14.45" customHeight="1" x14ac:dyDescent="0.2">
      <c r="A510" s="110">
        <v>45314</v>
      </c>
      <c r="B510" s="111">
        <v>45314.527995366298</v>
      </c>
      <c r="C510" s="112" t="s">
        <v>16</v>
      </c>
      <c r="D510" s="113">
        <v>1785</v>
      </c>
      <c r="E510" s="114">
        <v>10.65</v>
      </c>
      <c r="F510" s="112" t="s">
        <v>8</v>
      </c>
      <c r="G510" s="115" t="s">
        <v>24</v>
      </c>
    </row>
    <row r="511" spans="1:7" s="102" customFormat="1" ht="14.45" customHeight="1" x14ac:dyDescent="0.2">
      <c r="A511" s="110">
        <v>45314</v>
      </c>
      <c r="B511" s="111">
        <v>45314.528538033403</v>
      </c>
      <c r="C511" s="112" t="s">
        <v>16</v>
      </c>
      <c r="D511" s="113">
        <v>3149</v>
      </c>
      <c r="E511" s="114">
        <v>10.64</v>
      </c>
      <c r="F511" s="112" t="s">
        <v>8</v>
      </c>
      <c r="G511" s="115" t="s">
        <v>24</v>
      </c>
    </row>
    <row r="512" spans="1:7" s="102" customFormat="1" ht="14.45" customHeight="1" x14ac:dyDescent="0.2">
      <c r="A512" s="110">
        <v>45314</v>
      </c>
      <c r="B512" s="111">
        <v>45314.528538034298</v>
      </c>
      <c r="C512" s="112" t="s">
        <v>16</v>
      </c>
      <c r="D512" s="113">
        <v>894</v>
      </c>
      <c r="E512" s="114">
        <v>10.64</v>
      </c>
      <c r="F512" s="112" t="s">
        <v>8</v>
      </c>
      <c r="G512" s="115" t="s">
        <v>24</v>
      </c>
    </row>
    <row r="513" spans="1:7" s="102" customFormat="1" ht="14.45" customHeight="1" x14ac:dyDescent="0.2">
      <c r="A513" s="110">
        <v>45314</v>
      </c>
      <c r="B513" s="111">
        <v>45314.5285383382</v>
      </c>
      <c r="C513" s="112" t="s">
        <v>16</v>
      </c>
      <c r="D513" s="113">
        <v>2255</v>
      </c>
      <c r="E513" s="114">
        <v>10.64</v>
      </c>
      <c r="F513" s="112" t="s">
        <v>8</v>
      </c>
      <c r="G513" s="115" t="s">
        <v>24</v>
      </c>
    </row>
    <row r="514" spans="1:7" s="102" customFormat="1" ht="14.45" customHeight="1" x14ac:dyDescent="0.2">
      <c r="A514" s="110">
        <v>45314</v>
      </c>
      <c r="B514" s="111">
        <v>45314.528576281198</v>
      </c>
      <c r="C514" s="112" t="s">
        <v>16</v>
      </c>
      <c r="D514" s="113">
        <v>1459</v>
      </c>
      <c r="E514" s="114">
        <v>10.64</v>
      </c>
      <c r="F514" s="112" t="s">
        <v>8</v>
      </c>
      <c r="G514" s="115" t="s">
        <v>24</v>
      </c>
    </row>
    <row r="515" spans="1:7" s="102" customFormat="1" ht="14.45" customHeight="1" x14ac:dyDescent="0.2">
      <c r="A515" s="110">
        <v>45314</v>
      </c>
      <c r="B515" s="111">
        <v>45314.530538716099</v>
      </c>
      <c r="C515" s="112" t="s">
        <v>16</v>
      </c>
      <c r="D515" s="113">
        <v>1003</v>
      </c>
      <c r="E515" s="114">
        <v>10.64</v>
      </c>
      <c r="F515" s="112" t="s">
        <v>8</v>
      </c>
      <c r="G515" s="115" t="s">
        <v>24</v>
      </c>
    </row>
    <row r="516" spans="1:7" s="102" customFormat="1" ht="14.45" customHeight="1" x14ac:dyDescent="0.2">
      <c r="A516" s="110">
        <v>45314</v>
      </c>
      <c r="B516" s="111">
        <v>45314.530538721498</v>
      </c>
      <c r="C516" s="112" t="s">
        <v>16</v>
      </c>
      <c r="D516" s="113">
        <v>1003</v>
      </c>
      <c r="E516" s="114">
        <v>10.64</v>
      </c>
      <c r="F516" s="112" t="s">
        <v>8</v>
      </c>
      <c r="G516" s="115" t="s">
        <v>24</v>
      </c>
    </row>
    <row r="517" spans="1:7" s="102" customFormat="1" ht="14.45" customHeight="1" x14ac:dyDescent="0.2">
      <c r="A517" s="110">
        <v>45314</v>
      </c>
      <c r="B517" s="111">
        <v>45314.532946042498</v>
      </c>
      <c r="C517" s="112" t="s">
        <v>16</v>
      </c>
      <c r="D517" s="113">
        <v>758</v>
      </c>
      <c r="E517" s="114">
        <v>10.64</v>
      </c>
      <c r="F517" s="112" t="s">
        <v>8</v>
      </c>
      <c r="G517" s="115" t="s">
        <v>24</v>
      </c>
    </row>
    <row r="518" spans="1:7" s="102" customFormat="1" ht="14.45" customHeight="1" x14ac:dyDescent="0.2">
      <c r="A518" s="110">
        <v>45314</v>
      </c>
      <c r="B518" s="111">
        <v>45314.532946042797</v>
      </c>
      <c r="C518" s="112" t="s">
        <v>16</v>
      </c>
      <c r="D518" s="113">
        <v>402</v>
      </c>
      <c r="E518" s="114">
        <v>10.64</v>
      </c>
      <c r="F518" s="112" t="s">
        <v>8</v>
      </c>
      <c r="G518" s="115" t="s">
        <v>24</v>
      </c>
    </row>
    <row r="519" spans="1:7" s="102" customFormat="1" ht="14.45" customHeight="1" x14ac:dyDescent="0.2">
      <c r="A519" s="110">
        <v>45314</v>
      </c>
      <c r="B519" s="111">
        <v>45314.532946043197</v>
      </c>
      <c r="C519" s="112" t="s">
        <v>16</v>
      </c>
      <c r="D519" s="113">
        <v>9432</v>
      </c>
      <c r="E519" s="114">
        <v>10.64</v>
      </c>
      <c r="F519" s="112" t="s">
        <v>8</v>
      </c>
      <c r="G519" s="115" t="s">
        <v>24</v>
      </c>
    </row>
    <row r="520" spans="1:7" s="102" customFormat="1" ht="14.45" customHeight="1" x14ac:dyDescent="0.2">
      <c r="A520" s="110">
        <v>45314</v>
      </c>
      <c r="B520" s="111">
        <v>45314.532946043699</v>
      </c>
      <c r="C520" s="112" t="s">
        <v>16</v>
      </c>
      <c r="D520" s="113">
        <v>1234</v>
      </c>
      <c r="E520" s="114">
        <v>10.64</v>
      </c>
      <c r="F520" s="112" t="s">
        <v>8</v>
      </c>
      <c r="G520" s="115" t="s">
        <v>24</v>
      </c>
    </row>
    <row r="521" spans="1:7" s="102" customFormat="1" ht="14.45" customHeight="1" x14ac:dyDescent="0.2">
      <c r="A521" s="110">
        <v>45314</v>
      </c>
      <c r="B521" s="111">
        <v>45314.532946044099</v>
      </c>
      <c r="C521" s="112" t="s">
        <v>16</v>
      </c>
      <c r="D521" s="113">
        <v>348</v>
      </c>
      <c r="E521" s="114">
        <v>10.64</v>
      </c>
      <c r="F521" s="112" t="s">
        <v>8</v>
      </c>
      <c r="G521" s="115" t="s">
        <v>24</v>
      </c>
    </row>
    <row r="522" spans="1:7" s="102" customFormat="1" ht="14.45" customHeight="1" x14ac:dyDescent="0.2">
      <c r="A522" s="110">
        <v>45314</v>
      </c>
      <c r="B522" s="111">
        <v>45314.532946044499</v>
      </c>
      <c r="C522" s="112" t="s">
        <v>16</v>
      </c>
      <c r="D522" s="113">
        <v>3732</v>
      </c>
      <c r="E522" s="114">
        <v>10.64</v>
      </c>
      <c r="F522" s="112" t="s">
        <v>8</v>
      </c>
      <c r="G522" s="115" t="s">
        <v>24</v>
      </c>
    </row>
    <row r="523" spans="1:7" s="102" customFormat="1" ht="14.45" customHeight="1" x14ac:dyDescent="0.2">
      <c r="A523" s="110">
        <v>45314</v>
      </c>
      <c r="B523" s="111">
        <v>45314.532946045103</v>
      </c>
      <c r="C523" s="112" t="s">
        <v>16</v>
      </c>
      <c r="D523" s="113">
        <v>2409</v>
      </c>
      <c r="E523" s="114">
        <v>10.64</v>
      </c>
      <c r="F523" s="112" t="s">
        <v>8</v>
      </c>
      <c r="G523" s="115" t="s">
        <v>24</v>
      </c>
    </row>
    <row r="524" spans="1:7" s="102" customFormat="1" ht="14.45" customHeight="1" x14ac:dyDescent="0.2">
      <c r="A524" s="110">
        <v>45314</v>
      </c>
      <c r="B524" s="111">
        <v>45314.534506121803</v>
      </c>
      <c r="C524" s="112" t="s">
        <v>16</v>
      </c>
      <c r="D524" s="113">
        <v>2212</v>
      </c>
      <c r="E524" s="114">
        <v>10.63</v>
      </c>
      <c r="F524" s="112" t="s">
        <v>8</v>
      </c>
      <c r="G524" s="115" t="s">
        <v>24</v>
      </c>
    </row>
    <row r="525" spans="1:7" s="102" customFormat="1" ht="14.45" customHeight="1" x14ac:dyDescent="0.2">
      <c r="A525" s="110">
        <v>45314</v>
      </c>
      <c r="B525" s="111">
        <v>45314.534506124699</v>
      </c>
      <c r="C525" s="112" t="s">
        <v>16</v>
      </c>
      <c r="D525" s="113">
        <v>1470</v>
      </c>
      <c r="E525" s="114">
        <v>10.63</v>
      </c>
      <c r="F525" s="112" t="s">
        <v>8</v>
      </c>
      <c r="G525" s="115" t="s">
        <v>24</v>
      </c>
    </row>
    <row r="526" spans="1:7" s="102" customFormat="1" ht="14.45" customHeight="1" x14ac:dyDescent="0.2">
      <c r="A526" s="110">
        <v>45314</v>
      </c>
      <c r="B526" s="111">
        <v>45314.538682997903</v>
      </c>
      <c r="C526" s="112" t="s">
        <v>16</v>
      </c>
      <c r="D526" s="113">
        <v>4695</v>
      </c>
      <c r="E526" s="114">
        <v>10.63</v>
      </c>
      <c r="F526" s="112" t="s">
        <v>8</v>
      </c>
      <c r="G526" s="115" t="s">
        <v>24</v>
      </c>
    </row>
    <row r="527" spans="1:7" s="102" customFormat="1" ht="14.45" customHeight="1" x14ac:dyDescent="0.2">
      <c r="A527" s="110">
        <v>45314</v>
      </c>
      <c r="B527" s="111">
        <v>45314.538683020699</v>
      </c>
      <c r="C527" s="112" t="s">
        <v>16</v>
      </c>
      <c r="D527" s="113">
        <v>166</v>
      </c>
      <c r="E527" s="114">
        <v>10.63</v>
      </c>
      <c r="F527" s="112" t="s">
        <v>8</v>
      </c>
      <c r="G527" s="115" t="s">
        <v>24</v>
      </c>
    </row>
    <row r="528" spans="1:7" s="102" customFormat="1" ht="14.45" customHeight="1" x14ac:dyDescent="0.2">
      <c r="A528" s="110">
        <v>45314</v>
      </c>
      <c r="B528" s="111">
        <v>45314.538683021303</v>
      </c>
      <c r="C528" s="112" t="s">
        <v>16</v>
      </c>
      <c r="D528" s="113">
        <v>4529</v>
      </c>
      <c r="E528" s="114">
        <v>10.63</v>
      </c>
      <c r="F528" s="112" t="s">
        <v>8</v>
      </c>
      <c r="G528" s="115" t="s">
        <v>24</v>
      </c>
    </row>
    <row r="529" spans="1:7" s="102" customFormat="1" ht="14.45" customHeight="1" x14ac:dyDescent="0.2">
      <c r="A529" s="110">
        <v>45314</v>
      </c>
      <c r="B529" s="111">
        <v>45314.538695794501</v>
      </c>
      <c r="C529" s="112" t="s">
        <v>16</v>
      </c>
      <c r="D529" s="113">
        <v>914</v>
      </c>
      <c r="E529" s="114">
        <v>10.63</v>
      </c>
      <c r="F529" s="112" t="s">
        <v>8</v>
      </c>
      <c r="G529" s="115" t="s">
        <v>24</v>
      </c>
    </row>
    <row r="530" spans="1:7" s="102" customFormat="1" ht="14.45" customHeight="1" x14ac:dyDescent="0.2">
      <c r="A530" s="110">
        <v>45314</v>
      </c>
      <c r="B530" s="111">
        <v>45314.5434741153</v>
      </c>
      <c r="C530" s="112" t="s">
        <v>16</v>
      </c>
      <c r="D530" s="113">
        <v>1237</v>
      </c>
      <c r="E530" s="114">
        <v>10.62</v>
      </c>
      <c r="F530" s="112" t="s">
        <v>8</v>
      </c>
      <c r="G530" s="115" t="s">
        <v>24</v>
      </c>
    </row>
    <row r="531" spans="1:7" s="102" customFormat="1" ht="14.45" customHeight="1" x14ac:dyDescent="0.2">
      <c r="A531" s="110">
        <v>45314</v>
      </c>
      <c r="B531" s="111">
        <v>45314.543474220598</v>
      </c>
      <c r="C531" s="112" t="s">
        <v>16</v>
      </c>
      <c r="D531" s="113">
        <v>4</v>
      </c>
      <c r="E531" s="114">
        <v>10.62</v>
      </c>
      <c r="F531" s="112" t="s">
        <v>8</v>
      </c>
      <c r="G531" s="115" t="s">
        <v>24</v>
      </c>
    </row>
    <row r="532" spans="1:7" s="102" customFormat="1" ht="14.45" customHeight="1" x14ac:dyDescent="0.2">
      <c r="A532" s="110">
        <v>45314</v>
      </c>
      <c r="B532" s="111">
        <v>45314.543478780703</v>
      </c>
      <c r="C532" s="112" t="s">
        <v>16</v>
      </c>
      <c r="D532" s="113">
        <v>4000</v>
      </c>
      <c r="E532" s="114">
        <v>10.62</v>
      </c>
      <c r="F532" s="112" t="s">
        <v>8</v>
      </c>
      <c r="G532" s="115" t="s">
        <v>24</v>
      </c>
    </row>
    <row r="533" spans="1:7" s="102" customFormat="1" ht="14.45" customHeight="1" x14ac:dyDescent="0.2">
      <c r="A533" s="110">
        <v>45314</v>
      </c>
      <c r="B533" s="111">
        <v>45314.543486882802</v>
      </c>
      <c r="C533" s="112" t="s">
        <v>16</v>
      </c>
      <c r="D533" s="113">
        <v>117</v>
      </c>
      <c r="E533" s="114">
        <v>10.62</v>
      </c>
      <c r="F533" s="112" t="s">
        <v>8</v>
      </c>
      <c r="G533" s="115" t="s">
        <v>24</v>
      </c>
    </row>
    <row r="534" spans="1:7" s="102" customFormat="1" ht="14.45" customHeight="1" x14ac:dyDescent="0.2">
      <c r="A534" s="110">
        <v>45314</v>
      </c>
      <c r="B534" s="111">
        <v>45314.543486883304</v>
      </c>
      <c r="C534" s="112" t="s">
        <v>16</v>
      </c>
      <c r="D534" s="113">
        <v>507</v>
      </c>
      <c r="E534" s="114">
        <v>10.62</v>
      </c>
      <c r="F534" s="112" t="s">
        <v>8</v>
      </c>
      <c r="G534" s="115" t="s">
        <v>24</v>
      </c>
    </row>
    <row r="535" spans="1:7" s="102" customFormat="1" ht="14.45" customHeight="1" x14ac:dyDescent="0.2">
      <c r="A535" s="110">
        <v>45314</v>
      </c>
      <c r="B535" s="111">
        <v>45314.543486884002</v>
      </c>
      <c r="C535" s="112" t="s">
        <v>16</v>
      </c>
      <c r="D535" s="113">
        <v>666</v>
      </c>
      <c r="E535" s="114">
        <v>10.62</v>
      </c>
      <c r="F535" s="112" t="s">
        <v>8</v>
      </c>
      <c r="G535" s="115" t="s">
        <v>24</v>
      </c>
    </row>
    <row r="536" spans="1:7" s="102" customFormat="1" ht="14.45" customHeight="1" x14ac:dyDescent="0.2">
      <c r="A536" s="110">
        <v>45314</v>
      </c>
      <c r="B536" s="111">
        <v>45314.543486884402</v>
      </c>
      <c r="C536" s="112" t="s">
        <v>16</v>
      </c>
      <c r="D536" s="113">
        <v>906</v>
      </c>
      <c r="E536" s="114">
        <v>10.62</v>
      </c>
      <c r="F536" s="112" t="s">
        <v>8</v>
      </c>
      <c r="G536" s="115" t="s">
        <v>24</v>
      </c>
    </row>
    <row r="537" spans="1:7" s="102" customFormat="1" ht="14.45" customHeight="1" x14ac:dyDescent="0.2">
      <c r="A537" s="110">
        <v>45314</v>
      </c>
      <c r="B537" s="111">
        <v>45314.543486884897</v>
      </c>
      <c r="C537" s="112" t="s">
        <v>16</v>
      </c>
      <c r="D537" s="113">
        <v>727</v>
      </c>
      <c r="E537" s="114">
        <v>10.62</v>
      </c>
      <c r="F537" s="112" t="s">
        <v>8</v>
      </c>
      <c r="G537" s="115" t="s">
        <v>24</v>
      </c>
    </row>
    <row r="538" spans="1:7" s="102" customFormat="1" ht="14.45" customHeight="1" x14ac:dyDescent="0.2">
      <c r="A538" s="110">
        <v>45314</v>
      </c>
      <c r="B538" s="111">
        <v>45314.543486885203</v>
      </c>
      <c r="C538" s="112" t="s">
        <v>16</v>
      </c>
      <c r="D538" s="113">
        <v>129</v>
      </c>
      <c r="E538" s="114">
        <v>10.62</v>
      </c>
      <c r="F538" s="112" t="s">
        <v>8</v>
      </c>
      <c r="G538" s="115" t="s">
        <v>24</v>
      </c>
    </row>
    <row r="539" spans="1:7" s="102" customFormat="1" ht="14.45" customHeight="1" x14ac:dyDescent="0.2">
      <c r="A539" s="110">
        <v>45314</v>
      </c>
      <c r="B539" s="111">
        <v>45314.543934425201</v>
      </c>
      <c r="C539" s="112" t="s">
        <v>16</v>
      </c>
      <c r="D539" s="113">
        <v>155</v>
      </c>
      <c r="E539" s="114">
        <v>10.62</v>
      </c>
      <c r="F539" s="112" t="s">
        <v>8</v>
      </c>
      <c r="G539" s="115" t="s">
        <v>24</v>
      </c>
    </row>
    <row r="540" spans="1:7" s="102" customFormat="1" ht="14.45" customHeight="1" x14ac:dyDescent="0.2">
      <c r="A540" s="110">
        <v>45314</v>
      </c>
      <c r="B540" s="111">
        <v>45314.548415395402</v>
      </c>
      <c r="C540" s="112" t="s">
        <v>16</v>
      </c>
      <c r="D540" s="113">
        <v>1386</v>
      </c>
      <c r="E540" s="114">
        <v>10.63</v>
      </c>
      <c r="F540" s="112" t="s">
        <v>8</v>
      </c>
      <c r="G540" s="115" t="s">
        <v>24</v>
      </c>
    </row>
    <row r="541" spans="1:7" s="102" customFormat="1" ht="14.45" customHeight="1" x14ac:dyDescent="0.2">
      <c r="A541" s="110">
        <v>45314</v>
      </c>
      <c r="B541" s="111">
        <v>45314.548415396101</v>
      </c>
      <c r="C541" s="112" t="s">
        <v>16</v>
      </c>
      <c r="D541" s="113">
        <v>1349</v>
      </c>
      <c r="E541" s="114">
        <v>10.63</v>
      </c>
      <c r="F541" s="112" t="s">
        <v>8</v>
      </c>
      <c r="G541" s="115" t="s">
        <v>24</v>
      </c>
    </row>
    <row r="542" spans="1:7" s="102" customFormat="1" ht="14.45" customHeight="1" x14ac:dyDescent="0.2">
      <c r="A542" s="110">
        <v>45314</v>
      </c>
      <c r="B542" s="111">
        <v>45314.548427479502</v>
      </c>
      <c r="C542" s="112" t="s">
        <v>16</v>
      </c>
      <c r="D542" s="113">
        <v>60</v>
      </c>
      <c r="E542" s="114">
        <v>10.63</v>
      </c>
      <c r="F542" s="112" t="s">
        <v>8</v>
      </c>
      <c r="G542" s="115" t="s">
        <v>24</v>
      </c>
    </row>
    <row r="543" spans="1:7" s="102" customFormat="1" ht="14.45" customHeight="1" x14ac:dyDescent="0.2">
      <c r="A543" s="110">
        <v>45314</v>
      </c>
      <c r="B543" s="111">
        <v>45314.548440330203</v>
      </c>
      <c r="C543" s="112" t="s">
        <v>16</v>
      </c>
      <c r="D543" s="113">
        <v>146</v>
      </c>
      <c r="E543" s="114">
        <v>10.63</v>
      </c>
      <c r="F543" s="112" t="s">
        <v>8</v>
      </c>
      <c r="G543" s="115" t="s">
        <v>24</v>
      </c>
    </row>
    <row r="544" spans="1:7" s="102" customFormat="1" ht="14.45" customHeight="1" x14ac:dyDescent="0.2">
      <c r="A544" s="110">
        <v>45314</v>
      </c>
      <c r="B544" s="111">
        <v>45314.5487299948</v>
      </c>
      <c r="C544" s="112" t="s">
        <v>16</v>
      </c>
      <c r="D544" s="113">
        <v>3178</v>
      </c>
      <c r="E544" s="114">
        <v>10.63</v>
      </c>
      <c r="F544" s="112" t="s">
        <v>8</v>
      </c>
      <c r="G544" s="115" t="s">
        <v>24</v>
      </c>
    </row>
    <row r="545" spans="1:7" s="102" customFormat="1" ht="14.45" customHeight="1" x14ac:dyDescent="0.2">
      <c r="A545" s="110">
        <v>45314</v>
      </c>
      <c r="B545" s="111">
        <v>45314.548729996102</v>
      </c>
      <c r="C545" s="112" t="s">
        <v>16</v>
      </c>
      <c r="D545" s="113">
        <v>665</v>
      </c>
      <c r="E545" s="114">
        <v>10.63</v>
      </c>
      <c r="F545" s="112" t="s">
        <v>8</v>
      </c>
      <c r="G545" s="115" t="s">
        <v>24</v>
      </c>
    </row>
    <row r="546" spans="1:7" s="102" customFormat="1" ht="14.45" customHeight="1" x14ac:dyDescent="0.2">
      <c r="A546" s="110">
        <v>45314</v>
      </c>
      <c r="B546" s="111">
        <v>45314.548729996401</v>
      </c>
      <c r="C546" s="112" t="s">
        <v>16</v>
      </c>
      <c r="D546" s="113">
        <v>665</v>
      </c>
      <c r="E546" s="114">
        <v>10.63</v>
      </c>
      <c r="F546" s="112" t="s">
        <v>8</v>
      </c>
      <c r="G546" s="115" t="s">
        <v>24</v>
      </c>
    </row>
    <row r="547" spans="1:7" s="102" customFormat="1" ht="14.45" customHeight="1" x14ac:dyDescent="0.2">
      <c r="A547" s="110">
        <v>45314</v>
      </c>
      <c r="B547" s="111">
        <v>45314.548729998198</v>
      </c>
      <c r="C547" s="112" t="s">
        <v>16</v>
      </c>
      <c r="D547" s="113">
        <v>721</v>
      </c>
      <c r="E547" s="114">
        <v>10.63</v>
      </c>
      <c r="F547" s="112" t="s">
        <v>8</v>
      </c>
      <c r="G547" s="115" t="s">
        <v>24</v>
      </c>
    </row>
    <row r="548" spans="1:7" s="102" customFormat="1" ht="14.45" customHeight="1" x14ac:dyDescent="0.2">
      <c r="A548" s="110">
        <v>45314</v>
      </c>
      <c r="B548" s="111">
        <v>45314.5487299987</v>
      </c>
      <c r="C548" s="112" t="s">
        <v>16</v>
      </c>
      <c r="D548" s="113">
        <v>665</v>
      </c>
      <c r="E548" s="114">
        <v>10.63</v>
      </c>
      <c r="F548" s="112" t="s">
        <v>8</v>
      </c>
      <c r="G548" s="115" t="s">
        <v>24</v>
      </c>
    </row>
    <row r="549" spans="1:7" s="102" customFormat="1" ht="14.45" customHeight="1" x14ac:dyDescent="0.2">
      <c r="A549" s="110">
        <v>45314</v>
      </c>
      <c r="B549" s="111">
        <v>45314.548730002403</v>
      </c>
      <c r="C549" s="112" t="s">
        <v>16</v>
      </c>
      <c r="D549" s="113">
        <v>682</v>
      </c>
      <c r="E549" s="114">
        <v>10.63</v>
      </c>
      <c r="F549" s="112" t="s">
        <v>8</v>
      </c>
      <c r="G549" s="115" t="s">
        <v>24</v>
      </c>
    </row>
    <row r="550" spans="1:7" s="102" customFormat="1" ht="14.45" customHeight="1" x14ac:dyDescent="0.2">
      <c r="A550" s="110">
        <v>45314</v>
      </c>
      <c r="B550" s="111">
        <v>45314.548742184001</v>
      </c>
      <c r="C550" s="112" t="s">
        <v>16</v>
      </c>
      <c r="D550" s="113">
        <v>1080</v>
      </c>
      <c r="E550" s="114">
        <v>10.63</v>
      </c>
      <c r="F550" s="112" t="s">
        <v>8</v>
      </c>
      <c r="G550" s="115" t="s">
        <v>24</v>
      </c>
    </row>
    <row r="551" spans="1:7" s="102" customFormat="1" ht="14.45" customHeight="1" x14ac:dyDescent="0.2">
      <c r="A551" s="110">
        <v>45314</v>
      </c>
      <c r="B551" s="111">
        <v>45314.548753755204</v>
      </c>
      <c r="C551" s="112" t="s">
        <v>16</v>
      </c>
      <c r="D551" s="113">
        <v>580</v>
      </c>
      <c r="E551" s="114">
        <v>10.63</v>
      </c>
      <c r="F551" s="112" t="s">
        <v>8</v>
      </c>
      <c r="G551" s="115" t="s">
        <v>24</v>
      </c>
    </row>
    <row r="552" spans="1:7" s="102" customFormat="1" ht="14.45" customHeight="1" x14ac:dyDescent="0.2">
      <c r="A552" s="110">
        <v>45314</v>
      </c>
      <c r="B552" s="111">
        <v>45314.548754030096</v>
      </c>
      <c r="C552" s="112" t="s">
        <v>16</v>
      </c>
      <c r="D552" s="113">
        <v>422</v>
      </c>
      <c r="E552" s="114">
        <v>10.63</v>
      </c>
      <c r="F552" s="112" t="s">
        <v>8</v>
      </c>
      <c r="G552" s="115" t="s">
        <v>24</v>
      </c>
    </row>
    <row r="553" spans="1:7" s="102" customFormat="1" ht="14.45" customHeight="1" x14ac:dyDescent="0.2">
      <c r="A553" s="110">
        <v>45314</v>
      </c>
      <c r="B553" s="111">
        <v>45314.548762790197</v>
      </c>
      <c r="C553" s="112" t="s">
        <v>16</v>
      </c>
      <c r="D553" s="113">
        <v>877</v>
      </c>
      <c r="E553" s="114">
        <v>10.63</v>
      </c>
      <c r="F553" s="112" t="s">
        <v>8</v>
      </c>
      <c r="G553" s="115" t="s">
        <v>24</v>
      </c>
    </row>
    <row r="554" spans="1:7" s="102" customFormat="1" ht="14.45" customHeight="1" x14ac:dyDescent="0.2">
      <c r="A554" s="110">
        <v>45314</v>
      </c>
      <c r="B554" s="111">
        <v>45314.548762791499</v>
      </c>
      <c r="C554" s="112" t="s">
        <v>16</v>
      </c>
      <c r="D554" s="113">
        <v>573</v>
      </c>
      <c r="E554" s="114">
        <v>10.63</v>
      </c>
      <c r="F554" s="112" t="s">
        <v>8</v>
      </c>
      <c r="G554" s="115" t="s">
        <v>24</v>
      </c>
    </row>
    <row r="555" spans="1:7" s="102" customFormat="1" ht="14.45" customHeight="1" x14ac:dyDescent="0.2">
      <c r="A555" s="110">
        <v>45314</v>
      </c>
      <c r="B555" s="111">
        <v>45314.548762792103</v>
      </c>
      <c r="C555" s="112" t="s">
        <v>16</v>
      </c>
      <c r="D555" s="113">
        <v>64</v>
      </c>
      <c r="E555" s="114">
        <v>10.63</v>
      </c>
      <c r="F555" s="112" t="s">
        <v>8</v>
      </c>
      <c r="G555" s="115" t="s">
        <v>24</v>
      </c>
    </row>
    <row r="556" spans="1:7" s="102" customFormat="1" ht="14.45" customHeight="1" x14ac:dyDescent="0.2">
      <c r="A556" s="110">
        <v>45314</v>
      </c>
      <c r="B556" s="111">
        <v>45314.548763053303</v>
      </c>
      <c r="C556" s="112" t="s">
        <v>16</v>
      </c>
      <c r="D556" s="113">
        <v>573</v>
      </c>
      <c r="E556" s="114">
        <v>10.63</v>
      </c>
      <c r="F556" s="112" t="s">
        <v>8</v>
      </c>
      <c r="G556" s="115" t="s">
        <v>24</v>
      </c>
    </row>
    <row r="557" spans="1:7" s="102" customFormat="1" ht="14.45" customHeight="1" x14ac:dyDescent="0.2">
      <c r="A557" s="110">
        <v>45314</v>
      </c>
      <c r="B557" s="111">
        <v>45314.548763053797</v>
      </c>
      <c r="C557" s="112" t="s">
        <v>16</v>
      </c>
      <c r="D557" s="113">
        <v>509</v>
      </c>
      <c r="E557" s="114">
        <v>10.63</v>
      </c>
      <c r="F557" s="112" t="s">
        <v>8</v>
      </c>
      <c r="G557" s="115" t="s">
        <v>24</v>
      </c>
    </row>
    <row r="558" spans="1:7" s="102" customFormat="1" ht="14.45" customHeight="1" x14ac:dyDescent="0.2">
      <c r="A558" s="110">
        <v>45314</v>
      </c>
      <c r="B558" s="111">
        <v>45314.552558958901</v>
      </c>
      <c r="C558" s="112" t="s">
        <v>16</v>
      </c>
      <c r="D558" s="113">
        <v>2807</v>
      </c>
      <c r="E558" s="114">
        <v>10.65</v>
      </c>
      <c r="F558" s="112" t="s">
        <v>8</v>
      </c>
      <c r="G558" s="115" t="s">
        <v>24</v>
      </c>
    </row>
    <row r="559" spans="1:7" s="102" customFormat="1" ht="14.45" customHeight="1" x14ac:dyDescent="0.2">
      <c r="A559" s="110">
        <v>45314</v>
      </c>
      <c r="B559" s="111">
        <v>45314.552558959302</v>
      </c>
      <c r="C559" s="112" t="s">
        <v>16</v>
      </c>
      <c r="D559" s="113">
        <v>3047</v>
      </c>
      <c r="E559" s="114">
        <v>10.65</v>
      </c>
      <c r="F559" s="112" t="s">
        <v>8</v>
      </c>
      <c r="G559" s="115" t="s">
        <v>24</v>
      </c>
    </row>
    <row r="560" spans="1:7" s="102" customFormat="1" ht="14.45" customHeight="1" x14ac:dyDescent="0.2">
      <c r="A560" s="110">
        <v>45314</v>
      </c>
      <c r="B560" s="111">
        <v>45314.552560768403</v>
      </c>
      <c r="C560" s="112" t="s">
        <v>16</v>
      </c>
      <c r="D560" s="113">
        <v>1304</v>
      </c>
      <c r="E560" s="114">
        <v>10.65</v>
      </c>
      <c r="F560" s="112" t="s">
        <v>8</v>
      </c>
      <c r="G560" s="115" t="s">
        <v>24</v>
      </c>
    </row>
    <row r="561" spans="1:7" s="102" customFormat="1" ht="14.45" customHeight="1" x14ac:dyDescent="0.2">
      <c r="A561" s="110">
        <v>45314</v>
      </c>
      <c r="B561" s="111">
        <v>45314.552560768898</v>
      </c>
      <c r="C561" s="112" t="s">
        <v>16</v>
      </c>
      <c r="D561" s="113">
        <v>1535</v>
      </c>
      <c r="E561" s="114">
        <v>10.65</v>
      </c>
      <c r="F561" s="112" t="s">
        <v>8</v>
      </c>
      <c r="G561" s="115" t="s">
        <v>24</v>
      </c>
    </row>
    <row r="562" spans="1:7" s="102" customFormat="1" ht="14.45" customHeight="1" x14ac:dyDescent="0.2">
      <c r="A562" s="110">
        <v>45314</v>
      </c>
      <c r="B562" s="111">
        <v>45314.553742810902</v>
      </c>
      <c r="C562" s="112" t="s">
        <v>16</v>
      </c>
      <c r="D562" s="113">
        <v>1275</v>
      </c>
      <c r="E562" s="114">
        <v>10.66</v>
      </c>
      <c r="F562" s="112" t="s">
        <v>8</v>
      </c>
      <c r="G562" s="115" t="s">
        <v>24</v>
      </c>
    </row>
    <row r="563" spans="1:7" s="102" customFormat="1" ht="14.45" customHeight="1" x14ac:dyDescent="0.2">
      <c r="A563" s="110">
        <v>45314</v>
      </c>
      <c r="B563" s="111">
        <v>45314.553803609298</v>
      </c>
      <c r="C563" s="112" t="s">
        <v>16</v>
      </c>
      <c r="D563" s="113">
        <v>1275</v>
      </c>
      <c r="E563" s="114">
        <v>10.66</v>
      </c>
      <c r="F563" s="112" t="s">
        <v>8</v>
      </c>
      <c r="G563" s="115" t="s">
        <v>24</v>
      </c>
    </row>
    <row r="564" spans="1:7" s="102" customFormat="1" ht="14.45" customHeight="1" x14ac:dyDescent="0.2">
      <c r="A564" s="110">
        <v>45314</v>
      </c>
      <c r="B564" s="111">
        <v>45314.553803610201</v>
      </c>
      <c r="C564" s="112" t="s">
        <v>16</v>
      </c>
      <c r="D564" s="113">
        <v>1275</v>
      </c>
      <c r="E564" s="114">
        <v>10.66</v>
      </c>
      <c r="F564" s="112" t="s">
        <v>8</v>
      </c>
      <c r="G564" s="115" t="s">
        <v>24</v>
      </c>
    </row>
    <row r="565" spans="1:7" s="102" customFormat="1" ht="14.45" customHeight="1" x14ac:dyDescent="0.2">
      <c r="A565" s="110">
        <v>45314</v>
      </c>
      <c r="B565" s="111">
        <v>45314.553803610703</v>
      </c>
      <c r="C565" s="112" t="s">
        <v>16</v>
      </c>
      <c r="D565" s="113">
        <v>68</v>
      </c>
      <c r="E565" s="114">
        <v>10.66</v>
      </c>
      <c r="F565" s="112" t="s">
        <v>8</v>
      </c>
      <c r="G565" s="115" t="s">
        <v>24</v>
      </c>
    </row>
    <row r="566" spans="1:7" s="102" customFormat="1" ht="14.45" customHeight="1" x14ac:dyDescent="0.2">
      <c r="A566" s="110">
        <v>45314</v>
      </c>
      <c r="B566" s="111">
        <v>45314.556789321403</v>
      </c>
      <c r="C566" s="112" t="s">
        <v>16</v>
      </c>
      <c r="D566" s="113">
        <v>7287</v>
      </c>
      <c r="E566" s="114">
        <v>10.65</v>
      </c>
      <c r="F566" s="112" t="s">
        <v>8</v>
      </c>
      <c r="G566" s="115" t="s">
        <v>24</v>
      </c>
    </row>
    <row r="567" spans="1:7" s="102" customFormat="1" ht="14.45" customHeight="1" x14ac:dyDescent="0.2">
      <c r="A567" s="110">
        <v>45314</v>
      </c>
      <c r="B567" s="111">
        <v>45314.5586280965</v>
      </c>
      <c r="C567" s="112" t="s">
        <v>16</v>
      </c>
      <c r="D567" s="113">
        <v>1396</v>
      </c>
      <c r="E567" s="114">
        <v>10.65</v>
      </c>
      <c r="F567" s="112" t="s">
        <v>8</v>
      </c>
      <c r="G567" s="115" t="s">
        <v>24</v>
      </c>
    </row>
    <row r="568" spans="1:7" s="102" customFormat="1" ht="14.45" customHeight="1" x14ac:dyDescent="0.2">
      <c r="A568" s="110">
        <v>45314</v>
      </c>
      <c r="B568" s="111">
        <v>45314.558628097802</v>
      </c>
      <c r="C568" s="112" t="s">
        <v>16</v>
      </c>
      <c r="D568" s="113">
        <v>1441</v>
      </c>
      <c r="E568" s="114">
        <v>10.65</v>
      </c>
      <c r="F568" s="112" t="s">
        <v>8</v>
      </c>
      <c r="G568" s="115" t="s">
        <v>24</v>
      </c>
    </row>
    <row r="569" spans="1:7" s="102" customFormat="1" ht="14.45" customHeight="1" x14ac:dyDescent="0.2">
      <c r="A569" s="110">
        <v>45314</v>
      </c>
      <c r="B569" s="111">
        <v>45314.558628101899</v>
      </c>
      <c r="C569" s="112" t="s">
        <v>16</v>
      </c>
      <c r="D569" s="113">
        <v>395</v>
      </c>
      <c r="E569" s="114">
        <v>10.65</v>
      </c>
      <c r="F569" s="112" t="s">
        <v>8</v>
      </c>
      <c r="G569" s="115" t="s">
        <v>24</v>
      </c>
    </row>
    <row r="570" spans="1:7" s="102" customFormat="1" ht="14.45" customHeight="1" x14ac:dyDescent="0.2">
      <c r="A570" s="110">
        <v>45314</v>
      </c>
      <c r="B570" s="111">
        <v>45314.559027935698</v>
      </c>
      <c r="C570" s="112" t="s">
        <v>16</v>
      </c>
      <c r="D570" s="113">
        <v>578</v>
      </c>
      <c r="E570" s="114">
        <v>10.65</v>
      </c>
      <c r="F570" s="112" t="s">
        <v>8</v>
      </c>
      <c r="G570" s="115" t="s">
        <v>24</v>
      </c>
    </row>
    <row r="571" spans="1:7" s="102" customFormat="1" ht="14.45" customHeight="1" x14ac:dyDescent="0.2">
      <c r="A571" s="110">
        <v>45314</v>
      </c>
      <c r="B571" s="111">
        <v>45314.560502170403</v>
      </c>
      <c r="C571" s="112" t="s">
        <v>16</v>
      </c>
      <c r="D571" s="113">
        <v>1186</v>
      </c>
      <c r="E571" s="114">
        <v>10.66</v>
      </c>
      <c r="F571" s="112" t="s">
        <v>8</v>
      </c>
      <c r="G571" s="115" t="s">
        <v>24</v>
      </c>
    </row>
    <row r="572" spans="1:7" s="102" customFormat="1" ht="14.45" customHeight="1" x14ac:dyDescent="0.2">
      <c r="A572" s="110">
        <v>45314</v>
      </c>
      <c r="B572" s="111">
        <v>45314.560502223401</v>
      </c>
      <c r="C572" s="112" t="s">
        <v>16</v>
      </c>
      <c r="D572" s="113">
        <v>1186</v>
      </c>
      <c r="E572" s="114">
        <v>10.66</v>
      </c>
      <c r="F572" s="112" t="s">
        <v>8</v>
      </c>
      <c r="G572" s="115" t="s">
        <v>24</v>
      </c>
    </row>
    <row r="573" spans="1:7" s="102" customFormat="1" ht="14.45" customHeight="1" x14ac:dyDescent="0.2">
      <c r="A573" s="110">
        <v>45314</v>
      </c>
      <c r="B573" s="111">
        <v>45314.5605022374</v>
      </c>
      <c r="C573" s="112" t="s">
        <v>16</v>
      </c>
      <c r="D573" s="113">
        <v>156</v>
      </c>
      <c r="E573" s="114">
        <v>10.66</v>
      </c>
      <c r="F573" s="112" t="s">
        <v>8</v>
      </c>
      <c r="G573" s="115" t="s">
        <v>24</v>
      </c>
    </row>
    <row r="574" spans="1:7" s="102" customFormat="1" ht="14.45" customHeight="1" x14ac:dyDescent="0.2">
      <c r="A574" s="110">
        <v>45314</v>
      </c>
      <c r="B574" s="111">
        <v>45314.560502237902</v>
      </c>
      <c r="C574" s="112" t="s">
        <v>16</v>
      </c>
      <c r="D574" s="113">
        <v>1030</v>
      </c>
      <c r="E574" s="114">
        <v>10.66</v>
      </c>
      <c r="F574" s="112" t="s">
        <v>8</v>
      </c>
      <c r="G574" s="115" t="s">
        <v>24</v>
      </c>
    </row>
    <row r="575" spans="1:7" s="102" customFormat="1" ht="14.45" customHeight="1" x14ac:dyDescent="0.2">
      <c r="A575" s="110">
        <v>45314</v>
      </c>
      <c r="B575" s="111">
        <v>45314.560502238601</v>
      </c>
      <c r="C575" s="112" t="s">
        <v>16</v>
      </c>
      <c r="D575" s="113">
        <v>109</v>
      </c>
      <c r="E575" s="114">
        <v>10.66</v>
      </c>
      <c r="F575" s="112" t="s">
        <v>8</v>
      </c>
      <c r="G575" s="115" t="s">
        <v>24</v>
      </c>
    </row>
    <row r="576" spans="1:7" s="102" customFormat="1" ht="14.45" customHeight="1" x14ac:dyDescent="0.2">
      <c r="A576" s="110">
        <v>45314</v>
      </c>
      <c r="B576" s="111">
        <v>45314.560502260203</v>
      </c>
      <c r="C576" s="112" t="s">
        <v>16</v>
      </c>
      <c r="D576" s="113">
        <v>1060</v>
      </c>
      <c r="E576" s="114">
        <v>10.66</v>
      </c>
      <c r="F576" s="112" t="s">
        <v>8</v>
      </c>
      <c r="G576" s="115" t="s">
        <v>24</v>
      </c>
    </row>
    <row r="577" spans="1:7" s="102" customFormat="1" ht="14.45" customHeight="1" x14ac:dyDescent="0.2">
      <c r="A577" s="110">
        <v>45314</v>
      </c>
      <c r="B577" s="111">
        <v>45314.560502260698</v>
      </c>
      <c r="C577" s="112" t="s">
        <v>16</v>
      </c>
      <c r="D577" s="113">
        <v>993</v>
      </c>
      <c r="E577" s="114">
        <v>10.66</v>
      </c>
      <c r="F577" s="112" t="s">
        <v>8</v>
      </c>
      <c r="G577" s="115" t="s">
        <v>24</v>
      </c>
    </row>
    <row r="578" spans="1:7" s="102" customFormat="1" ht="14.45" customHeight="1" x14ac:dyDescent="0.2">
      <c r="A578" s="110">
        <v>45314</v>
      </c>
      <c r="B578" s="111">
        <v>45314.560502261702</v>
      </c>
      <c r="C578" s="112" t="s">
        <v>16</v>
      </c>
      <c r="D578" s="113">
        <v>68</v>
      </c>
      <c r="E578" s="114">
        <v>10.66</v>
      </c>
      <c r="F578" s="112" t="s">
        <v>8</v>
      </c>
      <c r="G578" s="115" t="s">
        <v>24</v>
      </c>
    </row>
    <row r="579" spans="1:7" s="102" customFormat="1" ht="14.45" customHeight="1" x14ac:dyDescent="0.2">
      <c r="A579" s="110">
        <v>45314</v>
      </c>
      <c r="B579" s="111">
        <v>45314.561573004998</v>
      </c>
      <c r="C579" s="112" t="s">
        <v>16</v>
      </c>
      <c r="D579" s="113">
        <v>2053</v>
      </c>
      <c r="E579" s="114">
        <v>10.66</v>
      </c>
      <c r="F579" s="112" t="s">
        <v>8</v>
      </c>
      <c r="G579" s="115" t="s">
        <v>24</v>
      </c>
    </row>
    <row r="580" spans="1:7" s="102" customFormat="1" ht="14.45" customHeight="1" x14ac:dyDescent="0.2">
      <c r="A580" s="110">
        <v>45314</v>
      </c>
      <c r="B580" s="111">
        <v>45314.561585213101</v>
      </c>
      <c r="C580" s="112" t="s">
        <v>16</v>
      </c>
      <c r="D580" s="113">
        <v>737</v>
      </c>
      <c r="E580" s="114">
        <v>10.66</v>
      </c>
      <c r="F580" s="112" t="s">
        <v>8</v>
      </c>
      <c r="G580" s="115" t="s">
        <v>24</v>
      </c>
    </row>
    <row r="581" spans="1:7" s="102" customFormat="1" ht="14.45" customHeight="1" x14ac:dyDescent="0.2">
      <c r="A581" s="110">
        <v>45314</v>
      </c>
      <c r="B581" s="111">
        <v>45314.565154041098</v>
      </c>
      <c r="C581" s="112" t="s">
        <v>16</v>
      </c>
      <c r="D581" s="113">
        <v>2506</v>
      </c>
      <c r="E581" s="114">
        <v>10.65</v>
      </c>
      <c r="F581" s="112" t="s">
        <v>8</v>
      </c>
      <c r="G581" s="115" t="s">
        <v>24</v>
      </c>
    </row>
    <row r="582" spans="1:7" s="102" customFormat="1" ht="14.45" customHeight="1" x14ac:dyDescent="0.2">
      <c r="A582" s="110">
        <v>45314</v>
      </c>
      <c r="B582" s="111">
        <v>45314.565155217897</v>
      </c>
      <c r="C582" s="112" t="s">
        <v>16</v>
      </c>
      <c r="D582" s="113">
        <v>1650</v>
      </c>
      <c r="E582" s="114">
        <v>10.65</v>
      </c>
      <c r="F582" s="112" t="s">
        <v>8</v>
      </c>
      <c r="G582" s="115" t="s">
        <v>24</v>
      </c>
    </row>
    <row r="583" spans="1:7" s="102" customFormat="1" ht="14.45" customHeight="1" x14ac:dyDescent="0.2">
      <c r="A583" s="110">
        <v>45314</v>
      </c>
      <c r="B583" s="111">
        <v>45314.565155218501</v>
      </c>
      <c r="C583" s="112" t="s">
        <v>16</v>
      </c>
      <c r="D583" s="113">
        <v>940</v>
      </c>
      <c r="E583" s="114">
        <v>10.65</v>
      </c>
      <c r="F583" s="112" t="s">
        <v>8</v>
      </c>
      <c r="G583" s="115" t="s">
        <v>24</v>
      </c>
    </row>
    <row r="584" spans="1:7" s="102" customFormat="1" ht="14.45" customHeight="1" x14ac:dyDescent="0.2">
      <c r="A584" s="110">
        <v>45314</v>
      </c>
      <c r="B584" s="111">
        <v>45314.565155227603</v>
      </c>
      <c r="C584" s="112" t="s">
        <v>16</v>
      </c>
      <c r="D584" s="113">
        <v>2404</v>
      </c>
      <c r="E584" s="114">
        <v>10.65</v>
      </c>
      <c r="F584" s="112" t="s">
        <v>8</v>
      </c>
      <c r="G584" s="115" t="s">
        <v>24</v>
      </c>
    </row>
    <row r="585" spans="1:7" s="102" customFormat="1" ht="14.45" customHeight="1" x14ac:dyDescent="0.2">
      <c r="A585" s="110">
        <v>45314</v>
      </c>
      <c r="B585" s="111">
        <v>45314.565161888597</v>
      </c>
      <c r="C585" s="112" t="s">
        <v>16</v>
      </c>
      <c r="D585" s="113">
        <v>1139</v>
      </c>
      <c r="E585" s="114">
        <v>10.65</v>
      </c>
      <c r="F585" s="112" t="s">
        <v>8</v>
      </c>
      <c r="G585" s="115" t="s">
        <v>24</v>
      </c>
    </row>
    <row r="586" spans="1:7" s="102" customFormat="1" ht="14.45" customHeight="1" x14ac:dyDescent="0.2">
      <c r="A586" s="110">
        <v>45314</v>
      </c>
      <c r="B586" s="111">
        <v>45314.566030856797</v>
      </c>
      <c r="C586" s="112" t="s">
        <v>16</v>
      </c>
      <c r="D586" s="113">
        <v>2383</v>
      </c>
      <c r="E586" s="114">
        <v>10.65</v>
      </c>
      <c r="F586" s="112" t="s">
        <v>8</v>
      </c>
      <c r="G586" s="115" t="s">
        <v>24</v>
      </c>
    </row>
    <row r="587" spans="1:7" s="102" customFormat="1" ht="14.45" customHeight="1" x14ac:dyDescent="0.2">
      <c r="A587" s="110">
        <v>45314</v>
      </c>
      <c r="B587" s="111">
        <v>45314.567820018601</v>
      </c>
      <c r="C587" s="112" t="s">
        <v>16</v>
      </c>
      <c r="D587" s="113">
        <v>4287</v>
      </c>
      <c r="E587" s="114">
        <v>10.64</v>
      </c>
      <c r="F587" s="112" t="s">
        <v>8</v>
      </c>
      <c r="G587" s="115" t="s">
        <v>24</v>
      </c>
    </row>
    <row r="588" spans="1:7" s="102" customFormat="1" ht="14.45" customHeight="1" x14ac:dyDescent="0.2">
      <c r="A588" s="110">
        <v>45314</v>
      </c>
      <c r="B588" s="111">
        <v>45314.567849412197</v>
      </c>
      <c r="C588" s="112" t="s">
        <v>16</v>
      </c>
      <c r="D588" s="113">
        <v>1086</v>
      </c>
      <c r="E588" s="114">
        <v>10.64</v>
      </c>
      <c r="F588" s="112" t="s">
        <v>8</v>
      </c>
      <c r="G588" s="115" t="s">
        <v>24</v>
      </c>
    </row>
    <row r="589" spans="1:7" s="102" customFormat="1" ht="14.45" customHeight="1" x14ac:dyDescent="0.2">
      <c r="A589" s="110">
        <v>45314</v>
      </c>
      <c r="B589" s="111">
        <v>45314.567849413397</v>
      </c>
      <c r="C589" s="112" t="s">
        <v>16</v>
      </c>
      <c r="D589" s="113">
        <v>836</v>
      </c>
      <c r="E589" s="114">
        <v>10.64</v>
      </c>
      <c r="F589" s="112" t="s">
        <v>8</v>
      </c>
      <c r="G589" s="115" t="s">
        <v>24</v>
      </c>
    </row>
    <row r="590" spans="1:7" s="102" customFormat="1" ht="14.45" customHeight="1" x14ac:dyDescent="0.2">
      <c r="A590" s="110">
        <v>45314</v>
      </c>
      <c r="B590" s="111">
        <v>45314.567849413899</v>
      </c>
      <c r="C590" s="112" t="s">
        <v>16</v>
      </c>
      <c r="D590" s="113">
        <v>268</v>
      </c>
      <c r="E590" s="114">
        <v>10.64</v>
      </c>
      <c r="F590" s="112" t="s">
        <v>8</v>
      </c>
      <c r="G590" s="115" t="s">
        <v>24</v>
      </c>
    </row>
    <row r="591" spans="1:7" s="102" customFormat="1" ht="14.45" customHeight="1" x14ac:dyDescent="0.2">
      <c r="A591" s="110">
        <v>45314</v>
      </c>
      <c r="B591" s="111">
        <v>45314.569225547202</v>
      </c>
      <c r="C591" s="112" t="s">
        <v>16</v>
      </c>
      <c r="D591" s="113">
        <v>668</v>
      </c>
      <c r="E591" s="114">
        <v>10.63</v>
      </c>
      <c r="F591" s="112" t="s">
        <v>8</v>
      </c>
      <c r="G591" s="115" t="s">
        <v>24</v>
      </c>
    </row>
    <row r="592" spans="1:7" s="102" customFormat="1" ht="14.45" customHeight="1" x14ac:dyDescent="0.2">
      <c r="A592" s="110">
        <v>45314</v>
      </c>
      <c r="B592" s="111">
        <v>45314.569225548097</v>
      </c>
      <c r="C592" s="112" t="s">
        <v>16</v>
      </c>
      <c r="D592" s="113">
        <v>3005</v>
      </c>
      <c r="E592" s="114">
        <v>10.63</v>
      </c>
      <c r="F592" s="112" t="s">
        <v>8</v>
      </c>
      <c r="G592" s="115" t="s">
        <v>24</v>
      </c>
    </row>
    <row r="593" spans="1:7" s="102" customFormat="1" ht="14.45" customHeight="1" x14ac:dyDescent="0.2">
      <c r="A593" s="110">
        <v>45314</v>
      </c>
      <c r="B593" s="111">
        <v>45314.570491909602</v>
      </c>
      <c r="C593" s="112" t="s">
        <v>16</v>
      </c>
      <c r="D593" s="113">
        <v>1388</v>
      </c>
      <c r="E593" s="114">
        <v>10.63</v>
      </c>
      <c r="F593" s="112" t="s">
        <v>8</v>
      </c>
      <c r="G593" s="115" t="s">
        <v>24</v>
      </c>
    </row>
    <row r="594" spans="1:7" s="102" customFormat="1" ht="14.45" customHeight="1" x14ac:dyDescent="0.2">
      <c r="A594" s="110">
        <v>45314</v>
      </c>
      <c r="B594" s="111">
        <v>45314.570491910701</v>
      </c>
      <c r="C594" s="112" t="s">
        <v>16</v>
      </c>
      <c r="D594" s="113">
        <v>377</v>
      </c>
      <c r="E594" s="114">
        <v>10.63</v>
      </c>
      <c r="F594" s="112" t="s">
        <v>8</v>
      </c>
      <c r="G594" s="115" t="s">
        <v>24</v>
      </c>
    </row>
    <row r="595" spans="1:7" s="102" customFormat="1" ht="14.45" customHeight="1" x14ac:dyDescent="0.2">
      <c r="A595" s="110">
        <v>45314</v>
      </c>
      <c r="B595" s="111">
        <v>45314.570491912302</v>
      </c>
      <c r="C595" s="112" t="s">
        <v>16</v>
      </c>
      <c r="D595" s="113">
        <v>1011</v>
      </c>
      <c r="E595" s="114">
        <v>10.63</v>
      </c>
      <c r="F595" s="112" t="s">
        <v>8</v>
      </c>
      <c r="G595" s="115" t="s">
        <v>24</v>
      </c>
    </row>
    <row r="596" spans="1:7" s="102" customFormat="1" ht="14.45" customHeight="1" x14ac:dyDescent="0.2">
      <c r="A596" s="110">
        <v>45314</v>
      </c>
      <c r="B596" s="111">
        <v>45314.570494952903</v>
      </c>
      <c r="C596" s="112" t="s">
        <v>16</v>
      </c>
      <c r="D596" s="113">
        <v>595</v>
      </c>
      <c r="E596" s="114">
        <v>10.63</v>
      </c>
      <c r="F596" s="112" t="s">
        <v>8</v>
      </c>
      <c r="G596" s="115" t="s">
        <v>24</v>
      </c>
    </row>
    <row r="597" spans="1:7" s="102" customFormat="1" ht="14.45" customHeight="1" x14ac:dyDescent="0.2">
      <c r="A597" s="110">
        <v>45314</v>
      </c>
      <c r="B597" s="111">
        <v>45314.570494953601</v>
      </c>
      <c r="C597" s="112" t="s">
        <v>16</v>
      </c>
      <c r="D597" s="113">
        <v>610</v>
      </c>
      <c r="E597" s="114">
        <v>10.63</v>
      </c>
      <c r="F597" s="112" t="s">
        <v>8</v>
      </c>
      <c r="G597" s="115" t="s">
        <v>24</v>
      </c>
    </row>
    <row r="598" spans="1:7" s="102" customFormat="1" ht="14.45" customHeight="1" x14ac:dyDescent="0.2">
      <c r="A598" s="110">
        <v>45314</v>
      </c>
      <c r="B598" s="111">
        <v>45314.572717336901</v>
      </c>
      <c r="C598" s="112" t="s">
        <v>16</v>
      </c>
      <c r="D598" s="113">
        <v>1067</v>
      </c>
      <c r="E598" s="114">
        <v>10.62</v>
      </c>
      <c r="F598" s="112" t="s">
        <v>8</v>
      </c>
      <c r="G598" s="115" t="s">
        <v>24</v>
      </c>
    </row>
    <row r="599" spans="1:7" s="102" customFormat="1" ht="14.45" customHeight="1" x14ac:dyDescent="0.2">
      <c r="A599" s="110">
        <v>45314</v>
      </c>
      <c r="B599" s="111">
        <v>45314.572717337302</v>
      </c>
      <c r="C599" s="112" t="s">
        <v>16</v>
      </c>
      <c r="D599" s="113">
        <v>2282</v>
      </c>
      <c r="E599" s="114">
        <v>10.62</v>
      </c>
      <c r="F599" s="112" t="s">
        <v>8</v>
      </c>
      <c r="G599" s="115" t="s">
        <v>24</v>
      </c>
    </row>
    <row r="600" spans="1:7" s="102" customFormat="1" ht="14.45" customHeight="1" x14ac:dyDescent="0.2">
      <c r="A600" s="110">
        <v>45314</v>
      </c>
      <c r="B600" s="111">
        <v>45314.572717337702</v>
      </c>
      <c r="C600" s="112" t="s">
        <v>16</v>
      </c>
      <c r="D600" s="113">
        <v>940</v>
      </c>
      <c r="E600" s="114">
        <v>10.62</v>
      </c>
      <c r="F600" s="112" t="s">
        <v>8</v>
      </c>
      <c r="G600" s="115" t="s">
        <v>24</v>
      </c>
    </row>
    <row r="601" spans="1:7" s="102" customFormat="1" ht="14.45" customHeight="1" x14ac:dyDescent="0.2">
      <c r="A601" s="110">
        <v>45314</v>
      </c>
      <c r="B601" s="111">
        <v>45314.575237732002</v>
      </c>
      <c r="C601" s="112" t="s">
        <v>16</v>
      </c>
      <c r="D601" s="113">
        <v>3900</v>
      </c>
      <c r="E601" s="114">
        <v>10.61</v>
      </c>
      <c r="F601" s="112" t="s">
        <v>8</v>
      </c>
      <c r="G601" s="115" t="s">
        <v>24</v>
      </c>
    </row>
    <row r="602" spans="1:7" s="102" customFormat="1" ht="14.45" customHeight="1" x14ac:dyDescent="0.2">
      <c r="A602" s="110">
        <v>45314</v>
      </c>
      <c r="B602" s="111">
        <v>45314.576463238598</v>
      </c>
      <c r="C602" s="112" t="s">
        <v>16</v>
      </c>
      <c r="D602" s="113">
        <v>73</v>
      </c>
      <c r="E602" s="114">
        <v>10.61</v>
      </c>
      <c r="F602" s="112" t="s">
        <v>8</v>
      </c>
      <c r="G602" s="115" t="s">
        <v>24</v>
      </c>
    </row>
    <row r="603" spans="1:7" s="102" customFormat="1" ht="14.45" customHeight="1" x14ac:dyDescent="0.2">
      <c r="A603" s="110">
        <v>45314</v>
      </c>
      <c r="B603" s="111">
        <v>45314.576463239799</v>
      </c>
      <c r="C603" s="112" t="s">
        <v>16</v>
      </c>
      <c r="D603" s="113">
        <v>181</v>
      </c>
      <c r="E603" s="114">
        <v>10.61</v>
      </c>
      <c r="F603" s="112" t="s">
        <v>8</v>
      </c>
      <c r="G603" s="115" t="s">
        <v>24</v>
      </c>
    </row>
    <row r="604" spans="1:7" s="102" customFormat="1" ht="14.45" customHeight="1" x14ac:dyDescent="0.2">
      <c r="A604" s="110">
        <v>45314</v>
      </c>
      <c r="B604" s="111">
        <v>45314.576463240301</v>
      </c>
      <c r="C604" s="112" t="s">
        <v>16</v>
      </c>
      <c r="D604" s="113">
        <v>3782</v>
      </c>
      <c r="E604" s="114">
        <v>10.61</v>
      </c>
      <c r="F604" s="112" t="s">
        <v>8</v>
      </c>
      <c r="G604" s="115" t="s">
        <v>24</v>
      </c>
    </row>
    <row r="605" spans="1:7" s="102" customFormat="1" ht="14.45" customHeight="1" x14ac:dyDescent="0.2">
      <c r="A605" s="110">
        <v>45314</v>
      </c>
      <c r="B605" s="111">
        <v>45314.5799120089</v>
      </c>
      <c r="C605" s="112" t="s">
        <v>16</v>
      </c>
      <c r="D605" s="113">
        <v>2667</v>
      </c>
      <c r="E605" s="114">
        <v>10.63</v>
      </c>
      <c r="F605" s="112" t="s">
        <v>8</v>
      </c>
      <c r="G605" s="115" t="s">
        <v>24</v>
      </c>
    </row>
    <row r="606" spans="1:7" s="102" customFormat="1" ht="14.45" customHeight="1" x14ac:dyDescent="0.2">
      <c r="A606" s="110">
        <v>45314</v>
      </c>
      <c r="B606" s="111">
        <v>45314.579912009904</v>
      </c>
      <c r="C606" s="112" t="s">
        <v>16</v>
      </c>
      <c r="D606" s="113">
        <v>169</v>
      </c>
      <c r="E606" s="114">
        <v>10.63</v>
      </c>
      <c r="F606" s="112" t="s">
        <v>8</v>
      </c>
      <c r="G606" s="115" t="s">
        <v>24</v>
      </c>
    </row>
    <row r="607" spans="1:7" s="102" customFormat="1" ht="14.45" customHeight="1" x14ac:dyDescent="0.2">
      <c r="A607" s="110">
        <v>45314</v>
      </c>
      <c r="B607" s="111">
        <v>45314.579912010297</v>
      </c>
      <c r="C607" s="112" t="s">
        <v>16</v>
      </c>
      <c r="D607" s="113">
        <v>1503</v>
      </c>
      <c r="E607" s="114">
        <v>10.63</v>
      </c>
      <c r="F607" s="112" t="s">
        <v>8</v>
      </c>
      <c r="G607" s="115" t="s">
        <v>24</v>
      </c>
    </row>
    <row r="608" spans="1:7" s="102" customFormat="1" ht="14.45" customHeight="1" x14ac:dyDescent="0.2">
      <c r="A608" s="110">
        <v>45314</v>
      </c>
      <c r="B608" s="111">
        <v>45314.579912011002</v>
      </c>
      <c r="C608" s="112" t="s">
        <v>16</v>
      </c>
      <c r="D608" s="113">
        <v>665</v>
      </c>
      <c r="E608" s="114">
        <v>10.63</v>
      </c>
      <c r="F608" s="112" t="s">
        <v>8</v>
      </c>
      <c r="G608" s="115" t="s">
        <v>24</v>
      </c>
    </row>
    <row r="609" spans="1:7" s="102" customFormat="1" ht="14.45" customHeight="1" x14ac:dyDescent="0.2">
      <c r="A609" s="110">
        <v>45314</v>
      </c>
      <c r="B609" s="111">
        <v>45314.579912011497</v>
      </c>
      <c r="C609" s="112" t="s">
        <v>16</v>
      </c>
      <c r="D609" s="113">
        <v>142</v>
      </c>
      <c r="E609" s="114">
        <v>10.63</v>
      </c>
      <c r="F609" s="112" t="s">
        <v>8</v>
      </c>
      <c r="G609" s="115" t="s">
        <v>24</v>
      </c>
    </row>
    <row r="610" spans="1:7" s="102" customFormat="1" ht="14.45" customHeight="1" x14ac:dyDescent="0.2">
      <c r="A610" s="110">
        <v>45314</v>
      </c>
      <c r="B610" s="111">
        <v>45314.5799120335</v>
      </c>
      <c r="C610" s="112" t="s">
        <v>16</v>
      </c>
      <c r="D610" s="113">
        <v>665</v>
      </c>
      <c r="E610" s="114">
        <v>10.63</v>
      </c>
      <c r="F610" s="112" t="s">
        <v>8</v>
      </c>
      <c r="G610" s="115" t="s">
        <v>24</v>
      </c>
    </row>
    <row r="611" spans="1:7" s="102" customFormat="1" ht="14.45" customHeight="1" x14ac:dyDescent="0.2">
      <c r="A611" s="110">
        <v>45314</v>
      </c>
      <c r="B611" s="111">
        <v>45314.579912033601</v>
      </c>
      <c r="C611" s="112" t="s">
        <v>16</v>
      </c>
      <c r="D611" s="113">
        <v>665</v>
      </c>
      <c r="E611" s="114">
        <v>10.63</v>
      </c>
      <c r="F611" s="112" t="s">
        <v>8</v>
      </c>
      <c r="G611" s="115" t="s">
        <v>24</v>
      </c>
    </row>
    <row r="612" spans="1:7" s="102" customFormat="1" ht="14.45" customHeight="1" x14ac:dyDescent="0.2">
      <c r="A612" s="110">
        <v>45314</v>
      </c>
      <c r="B612" s="111">
        <v>45314.579912034198</v>
      </c>
      <c r="C612" s="112" t="s">
        <v>16</v>
      </c>
      <c r="D612" s="113">
        <v>1279</v>
      </c>
      <c r="E612" s="114">
        <v>10.63</v>
      </c>
      <c r="F612" s="112" t="s">
        <v>8</v>
      </c>
      <c r="G612" s="115" t="s">
        <v>24</v>
      </c>
    </row>
    <row r="613" spans="1:7" s="102" customFormat="1" ht="14.45" customHeight="1" x14ac:dyDescent="0.2">
      <c r="A613" s="110">
        <v>45314</v>
      </c>
      <c r="B613" s="111">
        <v>45314.579912034897</v>
      </c>
      <c r="C613" s="112" t="s">
        <v>16</v>
      </c>
      <c r="D613" s="113">
        <v>753</v>
      </c>
      <c r="E613" s="114">
        <v>10.63</v>
      </c>
      <c r="F613" s="112" t="s">
        <v>8</v>
      </c>
      <c r="G613" s="115" t="s">
        <v>24</v>
      </c>
    </row>
    <row r="614" spans="1:7" s="102" customFormat="1" ht="14.45" customHeight="1" x14ac:dyDescent="0.2">
      <c r="A614" s="110">
        <v>45314</v>
      </c>
      <c r="B614" s="111">
        <v>45314.579912035399</v>
      </c>
      <c r="C614" s="112" t="s">
        <v>16</v>
      </c>
      <c r="D614" s="113">
        <v>964</v>
      </c>
      <c r="E614" s="114">
        <v>10.63</v>
      </c>
      <c r="F614" s="112" t="s">
        <v>8</v>
      </c>
      <c r="G614" s="115" t="s">
        <v>24</v>
      </c>
    </row>
    <row r="615" spans="1:7" s="102" customFormat="1" ht="14.45" customHeight="1" x14ac:dyDescent="0.2">
      <c r="A615" s="110">
        <v>45314</v>
      </c>
      <c r="B615" s="111">
        <v>45314.579912122703</v>
      </c>
      <c r="C615" s="112" t="s">
        <v>16</v>
      </c>
      <c r="D615" s="113">
        <v>2264</v>
      </c>
      <c r="E615" s="114">
        <v>10.63</v>
      </c>
      <c r="F615" s="112" t="s">
        <v>8</v>
      </c>
      <c r="G615" s="115" t="s">
        <v>24</v>
      </c>
    </row>
    <row r="616" spans="1:7" s="102" customFormat="1" ht="14.45" customHeight="1" x14ac:dyDescent="0.2">
      <c r="A616" s="110">
        <v>45314</v>
      </c>
      <c r="B616" s="111">
        <v>45314.586692900601</v>
      </c>
      <c r="C616" s="112" t="s">
        <v>16</v>
      </c>
      <c r="D616" s="113">
        <v>706</v>
      </c>
      <c r="E616" s="114">
        <v>10.64</v>
      </c>
      <c r="F616" s="112" t="s">
        <v>8</v>
      </c>
      <c r="G616" s="115" t="s">
        <v>24</v>
      </c>
    </row>
    <row r="617" spans="1:7" s="102" customFormat="1" ht="14.45" customHeight="1" x14ac:dyDescent="0.2">
      <c r="A617" s="110">
        <v>45314</v>
      </c>
      <c r="B617" s="111">
        <v>45314.586692901103</v>
      </c>
      <c r="C617" s="112" t="s">
        <v>16</v>
      </c>
      <c r="D617" s="113">
        <v>4931</v>
      </c>
      <c r="E617" s="114">
        <v>10.64</v>
      </c>
      <c r="F617" s="112" t="s">
        <v>8</v>
      </c>
      <c r="G617" s="115" t="s">
        <v>24</v>
      </c>
    </row>
    <row r="618" spans="1:7" s="102" customFormat="1" ht="14.45" customHeight="1" x14ac:dyDescent="0.2">
      <c r="A618" s="110">
        <v>45314</v>
      </c>
      <c r="B618" s="111">
        <v>45314.586692901503</v>
      </c>
      <c r="C618" s="112" t="s">
        <v>16</v>
      </c>
      <c r="D618" s="113">
        <v>2748</v>
      </c>
      <c r="E618" s="114">
        <v>10.64</v>
      </c>
      <c r="F618" s="112" t="s">
        <v>8</v>
      </c>
      <c r="G618" s="115" t="s">
        <v>24</v>
      </c>
    </row>
    <row r="619" spans="1:7" s="102" customFormat="1" ht="14.45" customHeight="1" x14ac:dyDescent="0.2">
      <c r="A619" s="110">
        <v>45314</v>
      </c>
      <c r="B619" s="111">
        <v>45314.586692901903</v>
      </c>
      <c r="C619" s="112" t="s">
        <v>16</v>
      </c>
      <c r="D619" s="113">
        <v>190</v>
      </c>
      <c r="E619" s="114">
        <v>10.64</v>
      </c>
      <c r="F619" s="112" t="s">
        <v>8</v>
      </c>
      <c r="G619" s="115" t="s">
        <v>24</v>
      </c>
    </row>
    <row r="620" spans="1:7" s="102" customFormat="1" ht="14.45" customHeight="1" x14ac:dyDescent="0.2">
      <c r="A620" s="110">
        <v>45314</v>
      </c>
      <c r="B620" s="111">
        <v>45314.586692902303</v>
      </c>
      <c r="C620" s="112" t="s">
        <v>16</v>
      </c>
      <c r="D620" s="113">
        <v>193</v>
      </c>
      <c r="E620" s="114">
        <v>10.64</v>
      </c>
      <c r="F620" s="112" t="s">
        <v>8</v>
      </c>
      <c r="G620" s="115" t="s">
        <v>24</v>
      </c>
    </row>
    <row r="621" spans="1:7" s="102" customFormat="1" ht="14.45" customHeight="1" x14ac:dyDescent="0.2">
      <c r="A621" s="110">
        <v>45314</v>
      </c>
      <c r="B621" s="111">
        <v>45314.5867275481</v>
      </c>
      <c r="C621" s="112" t="s">
        <v>16</v>
      </c>
      <c r="D621" s="113">
        <v>312</v>
      </c>
      <c r="E621" s="114">
        <v>10.64</v>
      </c>
      <c r="F621" s="112" t="s">
        <v>8</v>
      </c>
      <c r="G621" s="115" t="s">
        <v>24</v>
      </c>
    </row>
    <row r="622" spans="1:7" s="102" customFormat="1" ht="14.45" customHeight="1" x14ac:dyDescent="0.2">
      <c r="A622" s="110">
        <v>45314</v>
      </c>
      <c r="B622" s="111">
        <v>45314.586791549897</v>
      </c>
      <c r="C622" s="112" t="s">
        <v>16</v>
      </c>
      <c r="D622" s="113">
        <v>1135</v>
      </c>
      <c r="E622" s="114">
        <v>10.64</v>
      </c>
      <c r="F622" s="112" t="s">
        <v>8</v>
      </c>
      <c r="G622" s="115" t="s">
        <v>24</v>
      </c>
    </row>
    <row r="623" spans="1:7" s="102" customFormat="1" ht="14.45" customHeight="1" x14ac:dyDescent="0.2">
      <c r="A623" s="110">
        <v>45314</v>
      </c>
      <c r="B623" s="111">
        <v>45314.5867916848</v>
      </c>
      <c r="C623" s="112" t="s">
        <v>16</v>
      </c>
      <c r="D623" s="113">
        <v>1135</v>
      </c>
      <c r="E623" s="114">
        <v>10.64</v>
      </c>
      <c r="F623" s="112" t="s">
        <v>8</v>
      </c>
      <c r="G623" s="115" t="s">
        <v>24</v>
      </c>
    </row>
    <row r="624" spans="1:7" s="102" customFormat="1" ht="14.45" customHeight="1" x14ac:dyDescent="0.2">
      <c r="A624" s="110">
        <v>45314</v>
      </c>
      <c r="B624" s="111">
        <v>45314.586791684997</v>
      </c>
      <c r="C624" s="112" t="s">
        <v>16</v>
      </c>
      <c r="D624" s="113">
        <v>1135</v>
      </c>
      <c r="E624" s="114">
        <v>10.64</v>
      </c>
      <c r="F624" s="112" t="s">
        <v>8</v>
      </c>
      <c r="G624" s="115" t="s">
        <v>24</v>
      </c>
    </row>
    <row r="625" spans="1:7" s="102" customFormat="1" ht="14.45" customHeight="1" x14ac:dyDescent="0.2">
      <c r="A625" s="110">
        <v>45314</v>
      </c>
      <c r="B625" s="111">
        <v>45314.587248573902</v>
      </c>
      <c r="C625" s="112" t="s">
        <v>16</v>
      </c>
      <c r="D625" s="113">
        <v>3510</v>
      </c>
      <c r="E625" s="114">
        <v>10.64</v>
      </c>
      <c r="F625" s="112" t="s">
        <v>8</v>
      </c>
      <c r="G625" s="115" t="s">
        <v>24</v>
      </c>
    </row>
    <row r="626" spans="1:7" s="102" customFormat="1" ht="14.45" customHeight="1" x14ac:dyDescent="0.2">
      <c r="A626" s="110">
        <v>45314</v>
      </c>
      <c r="B626" s="111">
        <v>45314.587248574499</v>
      </c>
      <c r="C626" s="112" t="s">
        <v>16</v>
      </c>
      <c r="D626" s="113">
        <v>419</v>
      </c>
      <c r="E626" s="114">
        <v>10.64</v>
      </c>
      <c r="F626" s="112" t="s">
        <v>8</v>
      </c>
      <c r="G626" s="115" t="s">
        <v>24</v>
      </c>
    </row>
    <row r="627" spans="1:7" s="102" customFormat="1" ht="14.45" customHeight="1" x14ac:dyDescent="0.2">
      <c r="A627" s="110">
        <v>45314</v>
      </c>
      <c r="B627" s="111">
        <v>45314.588645207601</v>
      </c>
      <c r="C627" s="112" t="s">
        <v>16</v>
      </c>
      <c r="D627" s="113">
        <v>3799</v>
      </c>
      <c r="E627" s="114">
        <v>10.65</v>
      </c>
      <c r="F627" s="112" t="s">
        <v>8</v>
      </c>
      <c r="G627" s="115" t="s">
        <v>24</v>
      </c>
    </row>
    <row r="628" spans="1:7" s="102" customFormat="1" ht="14.45" customHeight="1" x14ac:dyDescent="0.2">
      <c r="A628" s="110">
        <v>45314</v>
      </c>
      <c r="B628" s="111">
        <v>45314.5895958416</v>
      </c>
      <c r="C628" s="112" t="s">
        <v>16</v>
      </c>
      <c r="D628" s="113">
        <v>22</v>
      </c>
      <c r="E628" s="114">
        <v>10.65</v>
      </c>
      <c r="F628" s="112" t="s">
        <v>8</v>
      </c>
      <c r="G628" s="115" t="s">
        <v>24</v>
      </c>
    </row>
    <row r="629" spans="1:7" s="102" customFormat="1" ht="14.45" customHeight="1" x14ac:dyDescent="0.2">
      <c r="A629" s="110">
        <v>45314</v>
      </c>
      <c r="B629" s="111">
        <v>45314.589595842102</v>
      </c>
      <c r="C629" s="112" t="s">
        <v>16</v>
      </c>
      <c r="D629" s="113">
        <v>1095</v>
      </c>
      <c r="E629" s="114">
        <v>10.65</v>
      </c>
      <c r="F629" s="112" t="s">
        <v>8</v>
      </c>
      <c r="G629" s="115" t="s">
        <v>24</v>
      </c>
    </row>
    <row r="630" spans="1:7" s="102" customFormat="1" ht="14.45" customHeight="1" x14ac:dyDescent="0.2">
      <c r="A630" s="110">
        <v>45314</v>
      </c>
      <c r="B630" s="111">
        <v>45314.589595842503</v>
      </c>
      <c r="C630" s="112" t="s">
        <v>16</v>
      </c>
      <c r="D630" s="113">
        <v>328</v>
      </c>
      <c r="E630" s="114">
        <v>10.65</v>
      </c>
      <c r="F630" s="112" t="s">
        <v>8</v>
      </c>
      <c r="G630" s="115" t="s">
        <v>24</v>
      </c>
    </row>
    <row r="631" spans="1:7" s="102" customFormat="1" ht="14.45" customHeight="1" x14ac:dyDescent="0.2">
      <c r="A631" s="110">
        <v>45314</v>
      </c>
      <c r="B631" s="111">
        <v>45314.589595842903</v>
      </c>
      <c r="C631" s="112" t="s">
        <v>16</v>
      </c>
      <c r="D631" s="113">
        <v>1095</v>
      </c>
      <c r="E631" s="114">
        <v>10.65</v>
      </c>
      <c r="F631" s="112" t="s">
        <v>8</v>
      </c>
      <c r="G631" s="115" t="s">
        <v>24</v>
      </c>
    </row>
    <row r="632" spans="1:7" s="102" customFormat="1" ht="14.45" customHeight="1" x14ac:dyDescent="0.2">
      <c r="A632" s="110">
        <v>45314</v>
      </c>
      <c r="B632" s="111">
        <v>45314.589595843099</v>
      </c>
      <c r="C632" s="112" t="s">
        <v>16</v>
      </c>
      <c r="D632" s="113">
        <v>1074</v>
      </c>
      <c r="E632" s="114">
        <v>10.65</v>
      </c>
      <c r="F632" s="112" t="s">
        <v>8</v>
      </c>
      <c r="G632" s="115" t="s">
        <v>24</v>
      </c>
    </row>
    <row r="633" spans="1:7" s="102" customFormat="1" ht="14.45" customHeight="1" x14ac:dyDescent="0.2">
      <c r="A633" s="110">
        <v>45314</v>
      </c>
      <c r="B633" s="111">
        <v>45314.591216874498</v>
      </c>
      <c r="C633" s="112" t="s">
        <v>16</v>
      </c>
      <c r="D633" s="113">
        <v>1007</v>
      </c>
      <c r="E633" s="114">
        <v>10.65</v>
      </c>
      <c r="F633" s="112" t="s">
        <v>8</v>
      </c>
      <c r="G633" s="115" t="s">
        <v>24</v>
      </c>
    </row>
    <row r="634" spans="1:7" s="102" customFormat="1" ht="14.45" customHeight="1" x14ac:dyDescent="0.2">
      <c r="A634" s="110">
        <v>45314</v>
      </c>
      <c r="B634" s="111">
        <v>45314.593232329498</v>
      </c>
      <c r="C634" s="112" t="s">
        <v>16</v>
      </c>
      <c r="D634" s="113">
        <v>2047</v>
      </c>
      <c r="E634" s="114">
        <v>10.65</v>
      </c>
      <c r="F634" s="112" t="s">
        <v>8</v>
      </c>
      <c r="G634" s="115" t="s">
        <v>24</v>
      </c>
    </row>
    <row r="635" spans="1:7" s="102" customFormat="1" ht="14.45" customHeight="1" x14ac:dyDescent="0.2">
      <c r="A635" s="110">
        <v>45314</v>
      </c>
      <c r="B635" s="111">
        <v>45314.593232330299</v>
      </c>
      <c r="C635" s="112" t="s">
        <v>16</v>
      </c>
      <c r="D635" s="113">
        <v>5907</v>
      </c>
      <c r="E635" s="114">
        <v>10.65</v>
      </c>
      <c r="F635" s="112" t="s">
        <v>8</v>
      </c>
      <c r="G635" s="115" t="s">
        <v>24</v>
      </c>
    </row>
    <row r="636" spans="1:7" s="102" customFormat="1" ht="14.45" customHeight="1" x14ac:dyDescent="0.2">
      <c r="A636" s="110">
        <v>45314</v>
      </c>
      <c r="B636" s="111">
        <v>45314.598600073601</v>
      </c>
      <c r="C636" s="112" t="s">
        <v>16</v>
      </c>
      <c r="D636" s="113">
        <v>935</v>
      </c>
      <c r="E636" s="114">
        <v>10.65</v>
      </c>
      <c r="F636" s="112" t="s">
        <v>8</v>
      </c>
      <c r="G636" s="115" t="s">
        <v>24</v>
      </c>
    </row>
    <row r="637" spans="1:7" s="102" customFormat="1" ht="14.45" customHeight="1" x14ac:dyDescent="0.2">
      <c r="A637" s="110">
        <v>45314</v>
      </c>
      <c r="B637" s="111">
        <v>45314.598600074001</v>
      </c>
      <c r="C637" s="112" t="s">
        <v>16</v>
      </c>
      <c r="D637" s="113">
        <v>3500</v>
      </c>
      <c r="E637" s="114">
        <v>10.65</v>
      </c>
      <c r="F637" s="112" t="s">
        <v>8</v>
      </c>
      <c r="G637" s="115" t="s">
        <v>24</v>
      </c>
    </row>
    <row r="638" spans="1:7" s="102" customFormat="1" ht="14.45" customHeight="1" x14ac:dyDescent="0.2">
      <c r="A638" s="110">
        <v>45314</v>
      </c>
      <c r="B638" s="111">
        <v>45314.598600074401</v>
      </c>
      <c r="C638" s="112" t="s">
        <v>16</v>
      </c>
      <c r="D638" s="113">
        <v>6668</v>
      </c>
      <c r="E638" s="114">
        <v>10.65</v>
      </c>
      <c r="F638" s="112" t="s">
        <v>8</v>
      </c>
      <c r="G638" s="115" t="s">
        <v>24</v>
      </c>
    </row>
    <row r="639" spans="1:7" s="102" customFormat="1" ht="14.45" customHeight="1" x14ac:dyDescent="0.2">
      <c r="A639" s="110">
        <v>45314</v>
      </c>
      <c r="B639" s="111">
        <v>45314.5986000747</v>
      </c>
      <c r="C639" s="112" t="s">
        <v>16</v>
      </c>
      <c r="D639" s="113">
        <v>470</v>
      </c>
      <c r="E639" s="114">
        <v>10.65</v>
      </c>
      <c r="F639" s="112" t="s">
        <v>8</v>
      </c>
      <c r="G639" s="115" t="s">
        <v>24</v>
      </c>
    </row>
    <row r="640" spans="1:7" s="102" customFormat="1" ht="14.45" customHeight="1" x14ac:dyDescent="0.2">
      <c r="A640" s="110">
        <v>45314</v>
      </c>
      <c r="B640" s="111">
        <v>45314.5986000751</v>
      </c>
      <c r="C640" s="112" t="s">
        <v>16</v>
      </c>
      <c r="D640" s="113">
        <v>302</v>
      </c>
      <c r="E640" s="114">
        <v>10.65</v>
      </c>
      <c r="F640" s="112" t="s">
        <v>8</v>
      </c>
      <c r="G640" s="115" t="s">
        <v>24</v>
      </c>
    </row>
    <row r="641" spans="1:7" s="102" customFormat="1" ht="14.45" customHeight="1" x14ac:dyDescent="0.2">
      <c r="A641" s="110">
        <v>45314</v>
      </c>
      <c r="B641" s="111">
        <v>45314.598600075398</v>
      </c>
      <c r="C641" s="112" t="s">
        <v>16</v>
      </c>
      <c r="D641" s="113">
        <v>2570</v>
      </c>
      <c r="E641" s="114">
        <v>10.65</v>
      </c>
      <c r="F641" s="112" t="s">
        <v>8</v>
      </c>
      <c r="G641" s="115" t="s">
        <v>24</v>
      </c>
    </row>
    <row r="642" spans="1:7" s="102" customFormat="1" ht="14.45" customHeight="1" x14ac:dyDescent="0.2">
      <c r="A642" s="110">
        <v>45314</v>
      </c>
      <c r="B642" s="111">
        <v>45314.598600076897</v>
      </c>
      <c r="C642" s="112" t="s">
        <v>16</v>
      </c>
      <c r="D642" s="113">
        <v>1128</v>
      </c>
      <c r="E642" s="114">
        <v>10.65</v>
      </c>
      <c r="F642" s="112" t="s">
        <v>8</v>
      </c>
      <c r="G642" s="115" t="s">
        <v>24</v>
      </c>
    </row>
    <row r="643" spans="1:7" s="102" customFormat="1" ht="14.45" customHeight="1" x14ac:dyDescent="0.2">
      <c r="A643" s="110">
        <v>45314</v>
      </c>
      <c r="B643" s="111">
        <v>45314.601011955099</v>
      </c>
      <c r="C643" s="112" t="s">
        <v>16</v>
      </c>
      <c r="D643" s="113">
        <v>690</v>
      </c>
      <c r="E643" s="114">
        <v>10.65</v>
      </c>
      <c r="F643" s="112" t="s">
        <v>8</v>
      </c>
      <c r="G643" s="115" t="s">
        <v>24</v>
      </c>
    </row>
    <row r="644" spans="1:7" s="102" customFormat="1" ht="14.45" customHeight="1" x14ac:dyDescent="0.2">
      <c r="A644" s="110">
        <v>45314</v>
      </c>
      <c r="B644" s="111">
        <v>45314.601011957602</v>
      </c>
      <c r="C644" s="112" t="s">
        <v>16</v>
      </c>
      <c r="D644" s="113">
        <v>430</v>
      </c>
      <c r="E644" s="114">
        <v>10.65</v>
      </c>
      <c r="F644" s="112" t="s">
        <v>8</v>
      </c>
      <c r="G644" s="115" t="s">
        <v>24</v>
      </c>
    </row>
    <row r="645" spans="1:7" s="102" customFormat="1" ht="14.45" customHeight="1" x14ac:dyDescent="0.2">
      <c r="A645" s="110">
        <v>45314</v>
      </c>
      <c r="B645" s="111">
        <v>45314.602189101402</v>
      </c>
      <c r="C645" s="112" t="s">
        <v>16</v>
      </c>
      <c r="D645" s="113">
        <v>3673</v>
      </c>
      <c r="E645" s="114">
        <v>10.65</v>
      </c>
      <c r="F645" s="112" t="s">
        <v>8</v>
      </c>
      <c r="G645" s="115" t="s">
        <v>24</v>
      </c>
    </row>
    <row r="646" spans="1:7" s="102" customFormat="1" ht="14.45" customHeight="1" x14ac:dyDescent="0.2">
      <c r="A646" s="110">
        <v>45314</v>
      </c>
      <c r="B646" s="111">
        <v>45314.602189227597</v>
      </c>
      <c r="C646" s="112" t="s">
        <v>16</v>
      </c>
      <c r="D646" s="113">
        <v>224</v>
      </c>
      <c r="E646" s="114">
        <v>10.65</v>
      </c>
      <c r="F646" s="112" t="s">
        <v>8</v>
      </c>
      <c r="G646" s="115" t="s">
        <v>24</v>
      </c>
    </row>
    <row r="647" spans="1:7" s="102" customFormat="1" ht="14.45" customHeight="1" x14ac:dyDescent="0.2">
      <c r="A647" s="110">
        <v>45314</v>
      </c>
      <c r="B647" s="111">
        <v>45314.602189228099</v>
      </c>
      <c r="C647" s="112" t="s">
        <v>16</v>
      </c>
      <c r="D647" s="113">
        <v>1</v>
      </c>
      <c r="E647" s="114">
        <v>10.65</v>
      </c>
      <c r="F647" s="112" t="s">
        <v>8</v>
      </c>
      <c r="G647" s="115" t="s">
        <v>24</v>
      </c>
    </row>
    <row r="648" spans="1:7" s="102" customFormat="1" ht="14.45" customHeight="1" x14ac:dyDescent="0.2">
      <c r="A648" s="110">
        <v>45314</v>
      </c>
      <c r="B648" s="111">
        <v>45314.602189230303</v>
      </c>
      <c r="C648" s="112" t="s">
        <v>16</v>
      </c>
      <c r="D648" s="113">
        <v>1093</v>
      </c>
      <c r="E648" s="114">
        <v>10.65</v>
      </c>
      <c r="F648" s="112" t="s">
        <v>8</v>
      </c>
      <c r="G648" s="115" t="s">
        <v>24</v>
      </c>
    </row>
    <row r="649" spans="1:7" s="102" customFormat="1" ht="14.45" customHeight="1" x14ac:dyDescent="0.2">
      <c r="A649" s="110">
        <v>45314</v>
      </c>
      <c r="B649" s="111">
        <v>45314.602189230798</v>
      </c>
      <c r="C649" s="112" t="s">
        <v>16</v>
      </c>
      <c r="D649" s="113">
        <v>1848</v>
      </c>
      <c r="E649" s="114">
        <v>10.65</v>
      </c>
      <c r="F649" s="112" t="s">
        <v>8</v>
      </c>
      <c r="G649" s="115" t="s">
        <v>24</v>
      </c>
    </row>
    <row r="650" spans="1:7" s="102" customFormat="1" ht="14.45" customHeight="1" x14ac:dyDescent="0.2">
      <c r="A650" s="110">
        <v>45314</v>
      </c>
      <c r="B650" s="111">
        <v>45314.602189231002</v>
      </c>
      <c r="C650" s="112" t="s">
        <v>16</v>
      </c>
      <c r="D650" s="113">
        <v>410</v>
      </c>
      <c r="E650" s="114">
        <v>10.65</v>
      </c>
      <c r="F650" s="112" t="s">
        <v>8</v>
      </c>
      <c r="G650" s="115" t="s">
        <v>24</v>
      </c>
    </row>
    <row r="651" spans="1:7" s="102" customFormat="1" ht="14.45" customHeight="1" x14ac:dyDescent="0.2">
      <c r="A651" s="110">
        <v>45314</v>
      </c>
      <c r="B651" s="111">
        <v>45314.602189341203</v>
      </c>
      <c r="C651" s="112" t="s">
        <v>16</v>
      </c>
      <c r="D651" s="113">
        <v>38</v>
      </c>
      <c r="E651" s="114">
        <v>10.65</v>
      </c>
      <c r="F651" s="112" t="s">
        <v>8</v>
      </c>
      <c r="G651" s="115" t="s">
        <v>24</v>
      </c>
    </row>
    <row r="652" spans="1:7" s="102" customFormat="1" ht="14.45" customHeight="1" x14ac:dyDescent="0.2">
      <c r="A652" s="110">
        <v>45314</v>
      </c>
      <c r="B652" s="111">
        <v>45314.604296454403</v>
      </c>
      <c r="C652" s="112" t="s">
        <v>16</v>
      </c>
      <c r="D652" s="113">
        <v>1020</v>
      </c>
      <c r="E652" s="114">
        <v>10.64</v>
      </c>
      <c r="F652" s="112" t="s">
        <v>8</v>
      </c>
      <c r="G652" s="115" t="s">
        <v>24</v>
      </c>
    </row>
    <row r="653" spans="1:7" s="102" customFormat="1" ht="14.45" customHeight="1" x14ac:dyDescent="0.2">
      <c r="A653" s="110">
        <v>45314</v>
      </c>
      <c r="B653" s="111">
        <v>45314.604296455102</v>
      </c>
      <c r="C653" s="112" t="s">
        <v>16</v>
      </c>
      <c r="D653" s="113">
        <v>2224</v>
      </c>
      <c r="E653" s="114">
        <v>10.64</v>
      </c>
      <c r="F653" s="112" t="s">
        <v>8</v>
      </c>
      <c r="G653" s="115" t="s">
        <v>24</v>
      </c>
    </row>
    <row r="654" spans="1:7" s="102" customFormat="1" ht="14.45" customHeight="1" x14ac:dyDescent="0.2">
      <c r="A654" s="110">
        <v>45314</v>
      </c>
      <c r="B654" s="111">
        <v>45314.605655941203</v>
      </c>
      <c r="C654" s="112" t="s">
        <v>16</v>
      </c>
      <c r="D654" s="113">
        <v>640</v>
      </c>
      <c r="E654" s="114">
        <v>10.64</v>
      </c>
      <c r="F654" s="112" t="s">
        <v>8</v>
      </c>
      <c r="G654" s="115" t="s">
        <v>24</v>
      </c>
    </row>
    <row r="655" spans="1:7" s="102" customFormat="1" ht="14.45" customHeight="1" x14ac:dyDescent="0.2">
      <c r="A655" s="110">
        <v>45314</v>
      </c>
      <c r="B655" s="111">
        <v>45314.605655941799</v>
      </c>
      <c r="C655" s="112" t="s">
        <v>16</v>
      </c>
      <c r="D655" s="113">
        <v>366</v>
      </c>
      <c r="E655" s="114">
        <v>10.64</v>
      </c>
      <c r="F655" s="112" t="s">
        <v>8</v>
      </c>
      <c r="G655" s="115" t="s">
        <v>24</v>
      </c>
    </row>
    <row r="656" spans="1:7" s="102" customFormat="1" ht="14.45" customHeight="1" x14ac:dyDescent="0.2">
      <c r="A656" s="110">
        <v>45314</v>
      </c>
      <c r="B656" s="111">
        <v>45314.605655994201</v>
      </c>
      <c r="C656" s="112" t="s">
        <v>16</v>
      </c>
      <c r="D656" s="113">
        <v>3500</v>
      </c>
      <c r="E656" s="114">
        <v>10.64</v>
      </c>
      <c r="F656" s="112" t="s">
        <v>8</v>
      </c>
      <c r="G656" s="115" t="s">
        <v>24</v>
      </c>
    </row>
    <row r="657" spans="1:7" s="102" customFormat="1" ht="14.45" customHeight="1" x14ac:dyDescent="0.2">
      <c r="A657" s="110">
        <v>45314</v>
      </c>
      <c r="B657" s="111">
        <v>45314.605655994601</v>
      </c>
      <c r="C657" s="112" t="s">
        <v>16</v>
      </c>
      <c r="D657" s="113">
        <v>1488</v>
      </c>
      <c r="E657" s="114">
        <v>10.64</v>
      </c>
      <c r="F657" s="112" t="s">
        <v>8</v>
      </c>
      <c r="G657" s="115" t="s">
        <v>24</v>
      </c>
    </row>
    <row r="658" spans="1:7" s="102" customFormat="1" ht="14.45" customHeight="1" x14ac:dyDescent="0.2">
      <c r="A658" s="110">
        <v>45314</v>
      </c>
      <c r="B658" s="111">
        <v>45314.6056872798</v>
      </c>
      <c r="C658" s="112" t="s">
        <v>16</v>
      </c>
      <c r="D658" s="113">
        <v>2085</v>
      </c>
      <c r="E658" s="114">
        <v>10.63</v>
      </c>
      <c r="F658" s="112" t="s">
        <v>8</v>
      </c>
      <c r="G658" s="115" t="s">
        <v>24</v>
      </c>
    </row>
    <row r="659" spans="1:7" s="102" customFormat="1" ht="14.45" customHeight="1" x14ac:dyDescent="0.2">
      <c r="A659" s="110">
        <v>45314</v>
      </c>
      <c r="B659" s="111">
        <v>45314.6056988704</v>
      </c>
      <c r="C659" s="112" t="s">
        <v>16</v>
      </c>
      <c r="D659" s="113">
        <v>1265</v>
      </c>
      <c r="E659" s="114">
        <v>10.63</v>
      </c>
      <c r="F659" s="112" t="s">
        <v>8</v>
      </c>
      <c r="G659" s="115" t="s">
        <v>24</v>
      </c>
    </row>
    <row r="660" spans="1:7" s="102" customFormat="1" ht="14.45" customHeight="1" x14ac:dyDescent="0.2">
      <c r="A660" s="110">
        <v>45314</v>
      </c>
      <c r="B660" s="111">
        <v>45314.605793085197</v>
      </c>
      <c r="C660" s="112" t="s">
        <v>16</v>
      </c>
      <c r="D660" s="113">
        <v>820</v>
      </c>
      <c r="E660" s="114">
        <v>10.63</v>
      </c>
      <c r="F660" s="112" t="s">
        <v>8</v>
      </c>
      <c r="G660" s="115" t="s">
        <v>24</v>
      </c>
    </row>
    <row r="661" spans="1:7" s="102" customFormat="1" ht="14.45" customHeight="1" x14ac:dyDescent="0.2">
      <c r="A661" s="110">
        <v>45314</v>
      </c>
      <c r="B661" s="111">
        <v>45314.6077328186</v>
      </c>
      <c r="C661" s="112" t="s">
        <v>16</v>
      </c>
      <c r="D661" s="113">
        <v>4075</v>
      </c>
      <c r="E661" s="114">
        <v>10.63</v>
      </c>
      <c r="F661" s="112" t="s">
        <v>8</v>
      </c>
      <c r="G661" s="115" t="s">
        <v>24</v>
      </c>
    </row>
    <row r="662" spans="1:7" s="102" customFormat="1" ht="14.45" customHeight="1" x14ac:dyDescent="0.2">
      <c r="A662" s="110">
        <v>45314</v>
      </c>
      <c r="B662" s="111">
        <v>45314.607732819699</v>
      </c>
      <c r="C662" s="112" t="s">
        <v>16</v>
      </c>
      <c r="D662" s="113">
        <v>980</v>
      </c>
      <c r="E662" s="114">
        <v>10.63</v>
      </c>
      <c r="F662" s="112" t="s">
        <v>8</v>
      </c>
      <c r="G662" s="115" t="s">
        <v>24</v>
      </c>
    </row>
    <row r="663" spans="1:7" s="102" customFormat="1" ht="14.45" customHeight="1" x14ac:dyDescent="0.2">
      <c r="A663" s="110">
        <v>45314</v>
      </c>
      <c r="B663" s="111">
        <v>45314.6077328213</v>
      </c>
      <c r="C663" s="112" t="s">
        <v>16</v>
      </c>
      <c r="D663" s="113">
        <v>1083</v>
      </c>
      <c r="E663" s="114">
        <v>10.63</v>
      </c>
      <c r="F663" s="112" t="s">
        <v>8</v>
      </c>
      <c r="G663" s="115" t="s">
        <v>24</v>
      </c>
    </row>
    <row r="664" spans="1:7" s="102" customFormat="1" ht="14.45" customHeight="1" x14ac:dyDescent="0.2">
      <c r="A664" s="110">
        <v>45314</v>
      </c>
      <c r="B664" s="111">
        <v>45314.607732821998</v>
      </c>
      <c r="C664" s="112" t="s">
        <v>16</v>
      </c>
      <c r="D664" s="113">
        <v>344</v>
      </c>
      <c r="E664" s="114">
        <v>10.63</v>
      </c>
      <c r="F664" s="112" t="s">
        <v>8</v>
      </c>
      <c r="G664" s="115" t="s">
        <v>24</v>
      </c>
    </row>
    <row r="665" spans="1:7" s="102" customFormat="1" ht="14.45" customHeight="1" x14ac:dyDescent="0.2">
      <c r="A665" s="110">
        <v>45314</v>
      </c>
      <c r="B665" s="111">
        <v>45314.607732933699</v>
      </c>
      <c r="C665" s="112" t="s">
        <v>16</v>
      </c>
      <c r="D665" s="113">
        <v>129</v>
      </c>
      <c r="E665" s="114">
        <v>10.63</v>
      </c>
      <c r="F665" s="112" t="s">
        <v>8</v>
      </c>
      <c r="G665" s="115" t="s">
        <v>24</v>
      </c>
    </row>
    <row r="666" spans="1:7" s="102" customFormat="1" ht="14.45" customHeight="1" x14ac:dyDescent="0.2">
      <c r="A666" s="110">
        <v>45314</v>
      </c>
      <c r="B666" s="111">
        <v>45314.607732934201</v>
      </c>
      <c r="C666" s="112" t="s">
        <v>16</v>
      </c>
      <c r="D666" s="113">
        <v>797</v>
      </c>
      <c r="E666" s="114">
        <v>10.63</v>
      </c>
      <c r="F666" s="112" t="s">
        <v>8</v>
      </c>
      <c r="G666" s="115" t="s">
        <v>24</v>
      </c>
    </row>
    <row r="667" spans="1:7" s="102" customFormat="1" ht="14.45" customHeight="1" x14ac:dyDescent="0.2">
      <c r="A667" s="110">
        <v>45314</v>
      </c>
      <c r="B667" s="111">
        <v>45314.607732934703</v>
      </c>
      <c r="C667" s="112" t="s">
        <v>16</v>
      </c>
      <c r="D667" s="113">
        <v>129</v>
      </c>
      <c r="E667" s="114">
        <v>10.63</v>
      </c>
      <c r="F667" s="112" t="s">
        <v>8</v>
      </c>
      <c r="G667" s="115" t="s">
        <v>24</v>
      </c>
    </row>
    <row r="668" spans="1:7" s="102" customFormat="1" ht="14.45" customHeight="1" x14ac:dyDescent="0.2">
      <c r="A668" s="110">
        <v>45314</v>
      </c>
      <c r="B668" s="111">
        <v>45314.607733043398</v>
      </c>
      <c r="C668" s="112" t="s">
        <v>16</v>
      </c>
      <c r="D668" s="113">
        <v>23</v>
      </c>
      <c r="E668" s="114">
        <v>10.63</v>
      </c>
      <c r="F668" s="112" t="s">
        <v>8</v>
      </c>
      <c r="G668" s="115" t="s">
        <v>24</v>
      </c>
    </row>
    <row r="669" spans="1:7" s="102" customFormat="1" ht="14.45" customHeight="1" x14ac:dyDescent="0.2">
      <c r="A669" s="110">
        <v>45314</v>
      </c>
      <c r="B669" s="111">
        <v>45314.607733075303</v>
      </c>
      <c r="C669" s="112" t="s">
        <v>16</v>
      </c>
      <c r="D669" s="113">
        <v>501</v>
      </c>
      <c r="E669" s="114">
        <v>10.63</v>
      </c>
      <c r="F669" s="112" t="s">
        <v>8</v>
      </c>
      <c r="G669" s="115" t="s">
        <v>24</v>
      </c>
    </row>
    <row r="670" spans="1:7" s="102" customFormat="1" ht="14.45" customHeight="1" x14ac:dyDescent="0.2">
      <c r="A670" s="110">
        <v>45314</v>
      </c>
      <c r="B670" s="111">
        <v>45314.6077330759</v>
      </c>
      <c r="C670" s="112" t="s">
        <v>16</v>
      </c>
      <c r="D670" s="113">
        <v>273</v>
      </c>
      <c r="E670" s="114">
        <v>10.63</v>
      </c>
      <c r="F670" s="112" t="s">
        <v>8</v>
      </c>
      <c r="G670" s="115" t="s">
        <v>24</v>
      </c>
    </row>
    <row r="671" spans="1:7" s="102" customFormat="1" ht="14.45" customHeight="1" x14ac:dyDescent="0.2">
      <c r="A671" s="110">
        <v>45314</v>
      </c>
      <c r="B671" s="111">
        <v>45314.607739282299</v>
      </c>
      <c r="C671" s="112" t="s">
        <v>16</v>
      </c>
      <c r="D671" s="113">
        <v>343</v>
      </c>
      <c r="E671" s="114">
        <v>10.63</v>
      </c>
      <c r="F671" s="112" t="s">
        <v>8</v>
      </c>
      <c r="G671" s="115" t="s">
        <v>24</v>
      </c>
    </row>
    <row r="672" spans="1:7" s="102" customFormat="1" ht="14.45" customHeight="1" x14ac:dyDescent="0.2">
      <c r="A672" s="110">
        <v>45314</v>
      </c>
      <c r="B672" s="111">
        <v>45314.607739284103</v>
      </c>
      <c r="C672" s="112" t="s">
        <v>16</v>
      </c>
      <c r="D672" s="113">
        <v>583</v>
      </c>
      <c r="E672" s="114">
        <v>10.63</v>
      </c>
      <c r="F672" s="112" t="s">
        <v>8</v>
      </c>
      <c r="G672" s="115" t="s">
        <v>24</v>
      </c>
    </row>
    <row r="673" spans="1:7" s="102" customFormat="1" ht="14.45" customHeight="1" x14ac:dyDescent="0.2">
      <c r="A673" s="110">
        <v>45314</v>
      </c>
      <c r="B673" s="111">
        <v>45314.607739284598</v>
      </c>
      <c r="C673" s="112" t="s">
        <v>16</v>
      </c>
      <c r="D673" s="113">
        <v>833</v>
      </c>
      <c r="E673" s="114">
        <v>10.63</v>
      </c>
      <c r="F673" s="112" t="s">
        <v>8</v>
      </c>
      <c r="G673" s="115" t="s">
        <v>24</v>
      </c>
    </row>
    <row r="674" spans="1:7" s="102" customFormat="1" ht="14.45" customHeight="1" x14ac:dyDescent="0.2">
      <c r="A674" s="110">
        <v>45314</v>
      </c>
      <c r="B674" s="111">
        <v>45314.607739360101</v>
      </c>
      <c r="C674" s="112" t="s">
        <v>16</v>
      </c>
      <c r="D674" s="113">
        <v>93</v>
      </c>
      <c r="E674" s="114">
        <v>10.63</v>
      </c>
      <c r="F674" s="112" t="s">
        <v>8</v>
      </c>
      <c r="G674" s="115" t="s">
        <v>24</v>
      </c>
    </row>
    <row r="675" spans="1:7" s="102" customFormat="1" ht="14.45" customHeight="1" x14ac:dyDescent="0.2">
      <c r="A675" s="110">
        <v>45314</v>
      </c>
      <c r="B675" s="111">
        <v>45314.607739360603</v>
      </c>
      <c r="C675" s="112" t="s">
        <v>16</v>
      </c>
      <c r="D675" s="113">
        <v>365</v>
      </c>
      <c r="E675" s="114">
        <v>10.63</v>
      </c>
      <c r="F675" s="112" t="s">
        <v>8</v>
      </c>
      <c r="G675" s="115" t="s">
        <v>24</v>
      </c>
    </row>
    <row r="676" spans="1:7" s="102" customFormat="1" ht="14.45" customHeight="1" x14ac:dyDescent="0.2">
      <c r="A676" s="110">
        <v>45314</v>
      </c>
      <c r="B676" s="111">
        <v>45314.610539581598</v>
      </c>
      <c r="C676" s="112" t="s">
        <v>16</v>
      </c>
      <c r="D676" s="113">
        <v>1350</v>
      </c>
      <c r="E676" s="114">
        <v>10.63</v>
      </c>
      <c r="F676" s="112" t="s">
        <v>8</v>
      </c>
      <c r="G676" s="115" t="s">
        <v>24</v>
      </c>
    </row>
    <row r="677" spans="1:7" s="102" customFormat="1" ht="14.45" customHeight="1" x14ac:dyDescent="0.2">
      <c r="A677" s="110">
        <v>45314</v>
      </c>
      <c r="B677" s="111">
        <v>45314.6107372193</v>
      </c>
      <c r="C677" s="112" t="s">
        <v>16</v>
      </c>
      <c r="D677" s="113">
        <v>2204</v>
      </c>
      <c r="E677" s="114">
        <v>10.63</v>
      </c>
      <c r="F677" s="112" t="s">
        <v>8</v>
      </c>
      <c r="G677" s="115" t="s">
        <v>24</v>
      </c>
    </row>
    <row r="678" spans="1:7" s="102" customFormat="1" ht="14.45" customHeight="1" x14ac:dyDescent="0.2">
      <c r="A678" s="110">
        <v>45314</v>
      </c>
      <c r="B678" s="111">
        <v>45314.611216499899</v>
      </c>
      <c r="C678" s="112" t="s">
        <v>16</v>
      </c>
      <c r="D678" s="113">
        <v>1398</v>
      </c>
      <c r="E678" s="114">
        <v>10.63</v>
      </c>
      <c r="F678" s="112" t="s">
        <v>8</v>
      </c>
      <c r="G678" s="115" t="s">
        <v>24</v>
      </c>
    </row>
    <row r="679" spans="1:7" s="102" customFormat="1" ht="14.45" customHeight="1" x14ac:dyDescent="0.2">
      <c r="A679" s="110">
        <v>45314</v>
      </c>
      <c r="B679" s="111">
        <v>45314.611216536199</v>
      </c>
      <c r="C679" s="112" t="s">
        <v>16</v>
      </c>
      <c r="D679" s="113">
        <v>2156</v>
      </c>
      <c r="E679" s="114">
        <v>10.63</v>
      </c>
      <c r="F679" s="112" t="s">
        <v>8</v>
      </c>
      <c r="G679" s="115" t="s">
        <v>24</v>
      </c>
    </row>
    <row r="680" spans="1:7" s="102" customFormat="1" ht="14.45" customHeight="1" x14ac:dyDescent="0.2">
      <c r="A680" s="110">
        <v>45314</v>
      </c>
      <c r="B680" s="111">
        <v>45314.611234170799</v>
      </c>
      <c r="C680" s="112" t="s">
        <v>16</v>
      </c>
      <c r="D680" s="113">
        <v>659</v>
      </c>
      <c r="E680" s="114">
        <v>10.63</v>
      </c>
      <c r="F680" s="112" t="s">
        <v>8</v>
      </c>
      <c r="G680" s="115" t="s">
        <v>24</v>
      </c>
    </row>
    <row r="681" spans="1:7" s="102" customFormat="1" ht="14.45" customHeight="1" x14ac:dyDescent="0.2">
      <c r="A681" s="110">
        <v>45314</v>
      </c>
      <c r="B681" s="111">
        <v>45314.611338561299</v>
      </c>
      <c r="C681" s="112" t="s">
        <v>16</v>
      </c>
      <c r="D681" s="113">
        <v>2192</v>
      </c>
      <c r="E681" s="114">
        <v>10.63</v>
      </c>
      <c r="F681" s="112" t="s">
        <v>8</v>
      </c>
      <c r="G681" s="115" t="s">
        <v>24</v>
      </c>
    </row>
    <row r="682" spans="1:7" s="102" customFormat="1" ht="14.45" customHeight="1" x14ac:dyDescent="0.2">
      <c r="A682" s="110">
        <v>45314</v>
      </c>
      <c r="B682" s="111">
        <v>45314.612541296301</v>
      </c>
      <c r="C682" s="112" t="s">
        <v>16</v>
      </c>
      <c r="D682" s="113">
        <v>1045</v>
      </c>
      <c r="E682" s="114">
        <v>10.63</v>
      </c>
      <c r="F682" s="112" t="s">
        <v>8</v>
      </c>
      <c r="G682" s="115" t="s">
        <v>24</v>
      </c>
    </row>
    <row r="683" spans="1:7" s="102" customFormat="1" ht="14.45" customHeight="1" x14ac:dyDescent="0.2">
      <c r="A683" s="110">
        <v>45314</v>
      </c>
      <c r="B683" s="111">
        <v>45314.612541296599</v>
      </c>
      <c r="C683" s="112" t="s">
        <v>16</v>
      </c>
      <c r="D683" s="113">
        <v>95</v>
      </c>
      <c r="E683" s="114">
        <v>10.63</v>
      </c>
      <c r="F683" s="112" t="s">
        <v>8</v>
      </c>
      <c r="G683" s="115" t="s">
        <v>24</v>
      </c>
    </row>
    <row r="684" spans="1:7" s="102" customFormat="1" ht="14.45" customHeight="1" x14ac:dyDescent="0.2">
      <c r="A684" s="110">
        <v>45314</v>
      </c>
      <c r="B684" s="111">
        <v>45314.612592710502</v>
      </c>
      <c r="C684" s="112" t="s">
        <v>16</v>
      </c>
      <c r="D684" s="113">
        <v>950</v>
      </c>
      <c r="E684" s="114">
        <v>10.63</v>
      </c>
      <c r="F684" s="112" t="s">
        <v>8</v>
      </c>
      <c r="G684" s="115" t="s">
        <v>24</v>
      </c>
    </row>
    <row r="685" spans="1:7" s="102" customFormat="1" ht="14.45" customHeight="1" x14ac:dyDescent="0.2">
      <c r="A685" s="110">
        <v>45314</v>
      </c>
      <c r="B685" s="111">
        <v>45314.612592712401</v>
      </c>
      <c r="C685" s="112" t="s">
        <v>16</v>
      </c>
      <c r="D685" s="113">
        <v>950</v>
      </c>
      <c r="E685" s="114">
        <v>10.63</v>
      </c>
      <c r="F685" s="112" t="s">
        <v>8</v>
      </c>
      <c r="G685" s="115" t="s">
        <v>24</v>
      </c>
    </row>
    <row r="686" spans="1:7" s="102" customFormat="1" ht="14.45" customHeight="1" x14ac:dyDescent="0.2">
      <c r="A686" s="110">
        <v>45314</v>
      </c>
      <c r="B686" s="111">
        <v>45314.612592712903</v>
      </c>
      <c r="C686" s="112" t="s">
        <v>16</v>
      </c>
      <c r="D686" s="113">
        <v>961</v>
      </c>
      <c r="E686" s="114">
        <v>10.63</v>
      </c>
      <c r="F686" s="112" t="s">
        <v>8</v>
      </c>
      <c r="G686" s="115" t="s">
        <v>24</v>
      </c>
    </row>
    <row r="687" spans="1:7" s="102" customFormat="1" ht="14.45" customHeight="1" x14ac:dyDescent="0.2">
      <c r="A687" s="110">
        <v>45314</v>
      </c>
      <c r="B687" s="111">
        <v>45314.6125927131</v>
      </c>
      <c r="C687" s="112" t="s">
        <v>16</v>
      </c>
      <c r="D687" s="113">
        <v>669</v>
      </c>
      <c r="E687" s="114">
        <v>10.63</v>
      </c>
      <c r="F687" s="112" t="s">
        <v>8</v>
      </c>
      <c r="G687" s="115" t="s">
        <v>24</v>
      </c>
    </row>
    <row r="688" spans="1:7" s="102" customFormat="1" ht="14.45" customHeight="1" x14ac:dyDescent="0.2">
      <c r="A688" s="110">
        <v>45314</v>
      </c>
      <c r="B688" s="111">
        <v>45314.614347385701</v>
      </c>
      <c r="C688" s="112" t="s">
        <v>16</v>
      </c>
      <c r="D688" s="113">
        <v>86</v>
      </c>
      <c r="E688" s="114">
        <v>10.62</v>
      </c>
      <c r="F688" s="112" t="s">
        <v>8</v>
      </c>
      <c r="G688" s="115" t="s">
        <v>24</v>
      </c>
    </row>
    <row r="689" spans="1:7" s="102" customFormat="1" ht="14.45" customHeight="1" x14ac:dyDescent="0.2">
      <c r="A689" s="110">
        <v>45314</v>
      </c>
      <c r="B689" s="111">
        <v>45314.614347386203</v>
      </c>
      <c r="C689" s="112" t="s">
        <v>16</v>
      </c>
      <c r="D689" s="113">
        <v>190</v>
      </c>
      <c r="E689" s="114">
        <v>10.62</v>
      </c>
      <c r="F689" s="112" t="s">
        <v>8</v>
      </c>
      <c r="G689" s="115" t="s">
        <v>24</v>
      </c>
    </row>
    <row r="690" spans="1:7" s="102" customFormat="1" ht="14.45" customHeight="1" x14ac:dyDescent="0.2">
      <c r="A690" s="110">
        <v>45314</v>
      </c>
      <c r="B690" s="111">
        <v>45314.614457825897</v>
      </c>
      <c r="C690" s="112" t="s">
        <v>16</v>
      </c>
      <c r="D690" s="113">
        <v>1179</v>
      </c>
      <c r="E690" s="114">
        <v>10.62</v>
      </c>
      <c r="F690" s="112" t="s">
        <v>8</v>
      </c>
      <c r="G690" s="115" t="s">
        <v>24</v>
      </c>
    </row>
    <row r="691" spans="1:7" s="102" customFormat="1" ht="14.45" customHeight="1" x14ac:dyDescent="0.2">
      <c r="A691" s="110">
        <v>45314</v>
      </c>
      <c r="B691" s="111">
        <v>45314.614457837197</v>
      </c>
      <c r="C691" s="112" t="s">
        <v>16</v>
      </c>
      <c r="D691" s="113">
        <v>3574</v>
      </c>
      <c r="E691" s="114">
        <v>10.62</v>
      </c>
      <c r="F691" s="112" t="s">
        <v>8</v>
      </c>
      <c r="G691" s="115" t="s">
        <v>24</v>
      </c>
    </row>
    <row r="692" spans="1:7" s="102" customFormat="1" ht="14.45" customHeight="1" x14ac:dyDescent="0.2">
      <c r="A692" s="110">
        <v>45314</v>
      </c>
      <c r="B692" s="111">
        <v>45314.615266837798</v>
      </c>
      <c r="C692" s="112" t="s">
        <v>16</v>
      </c>
      <c r="D692" s="113">
        <v>963</v>
      </c>
      <c r="E692" s="114">
        <v>10.62</v>
      </c>
      <c r="F692" s="112" t="s">
        <v>8</v>
      </c>
      <c r="G692" s="115" t="s">
        <v>24</v>
      </c>
    </row>
    <row r="693" spans="1:7" s="102" customFormat="1" ht="14.45" customHeight="1" x14ac:dyDescent="0.2">
      <c r="A693" s="110">
        <v>45314</v>
      </c>
      <c r="B693" s="111">
        <v>45314.616333657599</v>
      </c>
      <c r="C693" s="112" t="s">
        <v>16</v>
      </c>
      <c r="D693" s="113">
        <v>2787</v>
      </c>
      <c r="E693" s="114">
        <v>10.61</v>
      </c>
      <c r="F693" s="112" t="s">
        <v>8</v>
      </c>
      <c r="G693" s="115" t="s">
        <v>24</v>
      </c>
    </row>
    <row r="694" spans="1:7" s="102" customFormat="1" ht="14.45" customHeight="1" x14ac:dyDescent="0.2">
      <c r="A694" s="110">
        <v>45314</v>
      </c>
      <c r="B694" s="111">
        <v>45314.616333657999</v>
      </c>
      <c r="C694" s="112" t="s">
        <v>16</v>
      </c>
      <c r="D694" s="113">
        <v>3500</v>
      </c>
      <c r="E694" s="114">
        <v>10.61</v>
      </c>
      <c r="F694" s="112" t="s">
        <v>8</v>
      </c>
      <c r="G694" s="115" t="s">
        <v>24</v>
      </c>
    </row>
    <row r="695" spans="1:7" s="102" customFormat="1" ht="14.45" customHeight="1" x14ac:dyDescent="0.2">
      <c r="A695" s="110">
        <v>45314</v>
      </c>
      <c r="B695" s="111">
        <v>45314.616333658298</v>
      </c>
      <c r="C695" s="112" t="s">
        <v>16</v>
      </c>
      <c r="D695" s="113">
        <v>1781</v>
      </c>
      <c r="E695" s="114">
        <v>10.61</v>
      </c>
      <c r="F695" s="112" t="s">
        <v>8</v>
      </c>
      <c r="G695" s="115" t="s">
        <v>24</v>
      </c>
    </row>
    <row r="696" spans="1:7" s="102" customFormat="1" ht="14.45" customHeight="1" x14ac:dyDescent="0.2">
      <c r="A696" s="110">
        <v>45314</v>
      </c>
      <c r="B696" s="111">
        <v>45314.619319685298</v>
      </c>
      <c r="C696" s="112" t="s">
        <v>16</v>
      </c>
      <c r="D696" s="113">
        <v>2041</v>
      </c>
      <c r="E696" s="114">
        <v>10.62</v>
      </c>
      <c r="F696" s="112" t="s">
        <v>8</v>
      </c>
      <c r="G696" s="115" t="s">
        <v>24</v>
      </c>
    </row>
    <row r="697" spans="1:7" s="102" customFormat="1" ht="14.45" customHeight="1" x14ac:dyDescent="0.2">
      <c r="A697" s="110">
        <v>45314</v>
      </c>
      <c r="B697" s="111">
        <v>45314.6201263904</v>
      </c>
      <c r="C697" s="112" t="s">
        <v>16</v>
      </c>
      <c r="D697" s="113">
        <v>2041</v>
      </c>
      <c r="E697" s="114">
        <v>10.62</v>
      </c>
      <c r="F697" s="112" t="s">
        <v>8</v>
      </c>
      <c r="G697" s="115" t="s">
        <v>24</v>
      </c>
    </row>
    <row r="698" spans="1:7" s="102" customFormat="1" ht="14.45" customHeight="1" x14ac:dyDescent="0.2">
      <c r="A698" s="110">
        <v>45314</v>
      </c>
      <c r="B698" s="111">
        <v>45314.620999232298</v>
      </c>
      <c r="C698" s="112" t="s">
        <v>16</v>
      </c>
      <c r="D698" s="113">
        <v>10262</v>
      </c>
      <c r="E698" s="114">
        <v>10.62</v>
      </c>
      <c r="F698" s="112" t="s">
        <v>8</v>
      </c>
      <c r="G698" s="115" t="s">
        <v>24</v>
      </c>
    </row>
    <row r="699" spans="1:7" s="102" customFormat="1" ht="14.45" customHeight="1" x14ac:dyDescent="0.2">
      <c r="A699" s="110">
        <v>45314</v>
      </c>
      <c r="B699" s="111">
        <v>45314.623445910998</v>
      </c>
      <c r="C699" s="112" t="s">
        <v>16</v>
      </c>
      <c r="D699" s="113">
        <v>934</v>
      </c>
      <c r="E699" s="114">
        <v>10.61</v>
      </c>
      <c r="F699" s="112" t="s">
        <v>8</v>
      </c>
      <c r="G699" s="115" t="s">
        <v>24</v>
      </c>
    </row>
    <row r="700" spans="1:7" s="102" customFormat="1" ht="14.45" customHeight="1" x14ac:dyDescent="0.2">
      <c r="A700" s="110">
        <v>45314</v>
      </c>
      <c r="B700" s="111">
        <v>45314.623445911297</v>
      </c>
      <c r="C700" s="112" t="s">
        <v>16</v>
      </c>
      <c r="D700" s="113">
        <v>4887</v>
      </c>
      <c r="E700" s="114">
        <v>10.61</v>
      </c>
      <c r="F700" s="112" t="s">
        <v>8</v>
      </c>
      <c r="G700" s="115" t="s">
        <v>24</v>
      </c>
    </row>
    <row r="701" spans="1:7" s="102" customFormat="1" ht="14.45" customHeight="1" x14ac:dyDescent="0.2">
      <c r="A701" s="110">
        <v>45314</v>
      </c>
      <c r="B701" s="111">
        <v>45314.623445912097</v>
      </c>
      <c r="C701" s="112" t="s">
        <v>16</v>
      </c>
      <c r="D701" s="113">
        <v>3332</v>
      </c>
      <c r="E701" s="114">
        <v>10.61</v>
      </c>
      <c r="F701" s="112" t="s">
        <v>8</v>
      </c>
      <c r="G701" s="115" t="s">
        <v>24</v>
      </c>
    </row>
    <row r="702" spans="1:7" s="102" customFormat="1" ht="14.45" customHeight="1" x14ac:dyDescent="0.2">
      <c r="A702" s="110">
        <v>45314</v>
      </c>
      <c r="B702" s="111">
        <v>45314.625966749503</v>
      </c>
      <c r="C702" s="112" t="s">
        <v>16</v>
      </c>
      <c r="D702" s="113">
        <v>1148</v>
      </c>
      <c r="E702" s="114">
        <v>10.6</v>
      </c>
      <c r="F702" s="112" t="s">
        <v>8</v>
      </c>
      <c r="G702" s="115" t="s">
        <v>24</v>
      </c>
    </row>
    <row r="703" spans="1:7" s="102" customFormat="1" ht="14.45" customHeight="1" x14ac:dyDescent="0.2">
      <c r="A703" s="110">
        <v>45314</v>
      </c>
      <c r="B703" s="111">
        <v>45314.625966750398</v>
      </c>
      <c r="C703" s="112" t="s">
        <v>16</v>
      </c>
      <c r="D703" s="113">
        <v>7680</v>
      </c>
      <c r="E703" s="114">
        <v>10.6</v>
      </c>
      <c r="F703" s="112" t="s">
        <v>8</v>
      </c>
      <c r="G703" s="115" t="s">
        <v>24</v>
      </c>
    </row>
    <row r="704" spans="1:7" s="102" customFormat="1" ht="14.45" customHeight="1" x14ac:dyDescent="0.2">
      <c r="A704" s="110">
        <v>45314</v>
      </c>
      <c r="B704" s="111">
        <v>45314.625966751897</v>
      </c>
      <c r="C704" s="112" t="s">
        <v>16</v>
      </c>
      <c r="D704" s="113">
        <v>184</v>
      </c>
      <c r="E704" s="114">
        <v>10.6</v>
      </c>
      <c r="F704" s="112" t="s">
        <v>8</v>
      </c>
      <c r="G704" s="115" t="s">
        <v>24</v>
      </c>
    </row>
    <row r="705" spans="1:7" s="102" customFormat="1" ht="14.45" customHeight="1" x14ac:dyDescent="0.2">
      <c r="A705" s="110">
        <v>45314</v>
      </c>
      <c r="B705" s="111">
        <v>45314.628419194101</v>
      </c>
      <c r="C705" s="112" t="s">
        <v>16</v>
      </c>
      <c r="D705" s="113">
        <v>1223</v>
      </c>
      <c r="E705" s="114">
        <v>10.62</v>
      </c>
      <c r="F705" s="112" t="s">
        <v>8</v>
      </c>
      <c r="G705" s="115" t="s">
        <v>24</v>
      </c>
    </row>
    <row r="706" spans="1:7" s="102" customFormat="1" ht="14.45" customHeight="1" x14ac:dyDescent="0.2">
      <c r="A706" s="110">
        <v>45314</v>
      </c>
      <c r="B706" s="111">
        <v>45314.628419398097</v>
      </c>
      <c r="C706" s="112" t="s">
        <v>16</v>
      </c>
      <c r="D706" s="113">
        <v>3206</v>
      </c>
      <c r="E706" s="114">
        <v>10.62</v>
      </c>
      <c r="F706" s="112" t="s">
        <v>8</v>
      </c>
      <c r="G706" s="115" t="s">
        <v>24</v>
      </c>
    </row>
    <row r="707" spans="1:7" s="102" customFormat="1" ht="14.45" customHeight="1" x14ac:dyDescent="0.2">
      <c r="A707" s="110">
        <v>45314</v>
      </c>
      <c r="B707" s="111">
        <v>45314.629345977497</v>
      </c>
      <c r="C707" s="112" t="s">
        <v>16</v>
      </c>
      <c r="D707" s="113">
        <v>958</v>
      </c>
      <c r="E707" s="114">
        <v>10.62</v>
      </c>
      <c r="F707" s="112" t="s">
        <v>8</v>
      </c>
      <c r="G707" s="115" t="s">
        <v>24</v>
      </c>
    </row>
    <row r="708" spans="1:7" s="102" customFormat="1" ht="14.45" customHeight="1" x14ac:dyDescent="0.2">
      <c r="A708" s="110">
        <v>45314</v>
      </c>
      <c r="B708" s="111">
        <v>45314.629346277798</v>
      </c>
      <c r="C708" s="112" t="s">
        <v>16</v>
      </c>
      <c r="D708" s="113">
        <v>916</v>
      </c>
      <c r="E708" s="114">
        <v>10.62</v>
      </c>
      <c r="F708" s="112" t="s">
        <v>8</v>
      </c>
      <c r="G708" s="115" t="s">
        <v>24</v>
      </c>
    </row>
    <row r="709" spans="1:7" s="102" customFormat="1" ht="14.45" customHeight="1" x14ac:dyDescent="0.2">
      <c r="A709" s="110">
        <v>45314</v>
      </c>
      <c r="B709" s="111">
        <v>45314.629713209601</v>
      </c>
      <c r="C709" s="112" t="s">
        <v>16</v>
      </c>
      <c r="D709" s="113">
        <v>3509</v>
      </c>
      <c r="E709" s="114">
        <v>10.61</v>
      </c>
      <c r="F709" s="112" t="s">
        <v>8</v>
      </c>
      <c r="G709" s="115" t="s">
        <v>24</v>
      </c>
    </row>
    <row r="710" spans="1:7" s="102" customFormat="1" ht="14.45" customHeight="1" x14ac:dyDescent="0.2">
      <c r="A710" s="110">
        <v>45314</v>
      </c>
      <c r="B710" s="111">
        <v>45314.634366380502</v>
      </c>
      <c r="C710" s="112" t="s">
        <v>16</v>
      </c>
      <c r="D710" s="113">
        <v>1334</v>
      </c>
      <c r="E710" s="114">
        <v>10.61</v>
      </c>
      <c r="F710" s="112" t="s">
        <v>8</v>
      </c>
      <c r="G710" s="115" t="s">
        <v>24</v>
      </c>
    </row>
    <row r="711" spans="1:7" s="102" customFormat="1" ht="14.45" customHeight="1" x14ac:dyDescent="0.2">
      <c r="A711" s="110">
        <v>45314</v>
      </c>
      <c r="B711" s="111">
        <v>45314.634366381302</v>
      </c>
      <c r="C711" s="112" t="s">
        <v>16</v>
      </c>
      <c r="D711" s="113">
        <v>5971</v>
      </c>
      <c r="E711" s="114">
        <v>10.61</v>
      </c>
      <c r="F711" s="112" t="s">
        <v>8</v>
      </c>
      <c r="G711" s="115" t="s">
        <v>24</v>
      </c>
    </row>
    <row r="712" spans="1:7" s="102" customFormat="1" ht="14.45" customHeight="1" x14ac:dyDescent="0.2">
      <c r="A712" s="110">
        <v>45314</v>
      </c>
      <c r="B712" s="111">
        <v>45314.634366381601</v>
      </c>
      <c r="C712" s="112" t="s">
        <v>16</v>
      </c>
      <c r="D712" s="113">
        <v>335</v>
      </c>
      <c r="E712" s="114">
        <v>10.61</v>
      </c>
      <c r="F712" s="112" t="s">
        <v>8</v>
      </c>
      <c r="G712" s="115" t="s">
        <v>24</v>
      </c>
    </row>
    <row r="713" spans="1:7" s="102" customFormat="1" ht="14.45" customHeight="1" x14ac:dyDescent="0.2">
      <c r="A713" s="110">
        <v>45314</v>
      </c>
      <c r="B713" s="111">
        <v>45314.634366381797</v>
      </c>
      <c r="C713" s="112" t="s">
        <v>16</v>
      </c>
      <c r="D713" s="113">
        <v>3500</v>
      </c>
      <c r="E713" s="114">
        <v>10.61</v>
      </c>
      <c r="F713" s="112" t="s">
        <v>8</v>
      </c>
      <c r="G713" s="115" t="s">
        <v>24</v>
      </c>
    </row>
    <row r="714" spans="1:7" s="102" customFormat="1" ht="14.45" customHeight="1" x14ac:dyDescent="0.2">
      <c r="A714" s="110">
        <v>45314</v>
      </c>
      <c r="B714" s="111">
        <v>45314.634366382197</v>
      </c>
      <c r="C714" s="112" t="s">
        <v>16</v>
      </c>
      <c r="D714" s="113">
        <v>3114</v>
      </c>
      <c r="E714" s="114">
        <v>10.61</v>
      </c>
      <c r="F714" s="112" t="s">
        <v>8</v>
      </c>
      <c r="G714" s="115" t="s">
        <v>24</v>
      </c>
    </row>
    <row r="715" spans="1:7" s="102" customFormat="1" ht="14.45" customHeight="1" x14ac:dyDescent="0.2">
      <c r="A715" s="110">
        <v>45314</v>
      </c>
      <c r="B715" s="111">
        <v>45314.634366382401</v>
      </c>
      <c r="C715" s="112" t="s">
        <v>16</v>
      </c>
      <c r="D715" s="113">
        <v>256</v>
      </c>
      <c r="E715" s="114">
        <v>10.61</v>
      </c>
      <c r="F715" s="112" t="s">
        <v>8</v>
      </c>
      <c r="G715" s="115" t="s">
        <v>24</v>
      </c>
    </row>
    <row r="716" spans="1:7" s="102" customFormat="1" ht="14.45" customHeight="1" x14ac:dyDescent="0.2">
      <c r="A716" s="110">
        <v>45314</v>
      </c>
      <c r="B716" s="111">
        <v>45314.637342676302</v>
      </c>
      <c r="C716" s="112" t="s">
        <v>16</v>
      </c>
      <c r="D716" s="113">
        <v>1271</v>
      </c>
      <c r="E716" s="114">
        <v>10.61</v>
      </c>
      <c r="F716" s="112" t="s">
        <v>8</v>
      </c>
      <c r="G716" s="115" t="s">
        <v>24</v>
      </c>
    </row>
    <row r="717" spans="1:7" s="102" customFormat="1" ht="14.45" customHeight="1" x14ac:dyDescent="0.2">
      <c r="A717" s="110">
        <v>45314</v>
      </c>
      <c r="B717" s="111">
        <v>45314.637342677102</v>
      </c>
      <c r="C717" s="112" t="s">
        <v>16</v>
      </c>
      <c r="D717" s="113">
        <v>222</v>
      </c>
      <c r="E717" s="114">
        <v>10.61</v>
      </c>
      <c r="F717" s="112" t="s">
        <v>8</v>
      </c>
      <c r="G717" s="115" t="s">
        <v>24</v>
      </c>
    </row>
    <row r="718" spans="1:7" s="102" customFormat="1" ht="14.45" customHeight="1" x14ac:dyDescent="0.2">
      <c r="A718" s="110">
        <v>45314</v>
      </c>
      <c r="B718" s="111">
        <v>45314.637342677699</v>
      </c>
      <c r="C718" s="112" t="s">
        <v>16</v>
      </c>
      <c r="D718" s="113">
        <v>866</v>
      </c>
      <c r="E718" s="114">
        <v>10.61</v>
      </c>
      <c r="F718" s="112" t="s">
        <v>8</v>
      </c>
      <c r="G718" s="115" t="s">
        <v>24</v>
      </c>
    </row>
    <row r="719" spans="1:7" s="102" customFormat="1" ht="14.45" customHeight="1" x14ac:dyDescent="0.2">
      <c r="A719" s="110">
        <v>45314</v>
      </c>
      <c r="B719" s="111">
        <v>45314.637342678303</v>
      </c>
      <c r="C719" s="112" t="s">
        <v>16</v>
      </c>
      <c r="D719" s="113">
        <v>1085</v>
      </c>
      <c r="E719" s="114">
        <v>10.61</v>
      </c>
      <c r="F719" s="112" t="s">
        <v>8</v>
      </c>
      <c r="G719" s="115" t="s">
        <v>24</v>
      </c>
    </row>
    <row r="720" spans="1:7" s="102" customFormat="1" ht="14.45" customHeight="1" x14ac:dyDescent="0.2">
      <c r="A720" s="110">
        <v>45314</v>
      </c>
      <c r="B720" s="111">
        <v>45314.637342678798</v>
      </c>
      <c r="C720" s="112" t="s">
        <v>16</v>
      </c>
      <c r="D720" s="113">
        <v>90</v>
      </c>
      <c r="E720" s="114">
        <v>10.61</v>
      </c>
      <c r="F720" s="112" t="s">
        <v>8</v>
      </c>
      <c r="G720" s="115" t="s">
        <v>24</v>
      </c>
    </row>
    <row r="721" spans="1:7" s="102" customFormat="1" ht="14.45" customHeight="1" x14ac:dyDescent="0.2">
      <c r="A721" s="110">
        <v>45314</v>
      </c>
      <c r="B721" s="111">
        <v>45314.637342679001</v>
      </c>
      <c r="C721" s="112" t="s">
        <v>16</v>
      </c>
      <c r="D721" s="113">
        <v>90</v>
      </c>
      <c r="E721" s="114">
        <v>10.61</v>
      </c>
      <c r="F721" s="112" t="s">
        <v>8</v>
      </c>
      <c r="G721" s="115" t="s">
        <v>24</v>
      </c>
    </row>
    <row r="722" spans="1:7" s="102" customFormat="1" ht="14.45" customHeight="1" x14ac:dyDescent="0.2">
      <c r="A722" s="110">
        <v>45314</v>
      </c>
      <c r="B722" s="111">
        <v>45314.637342681497</v>
      </c>
      <c r="C722" s="112" t="s">
        <v>16</v>
      </c>
      <c r="D722" s="113">
        <v>863</v>
      </c>
      <c r="E722" s="114">
        <v>10.61</v>
      </c>
      <c r="F722" s="112" t="s">
        <v>8</v>
      </c>
      <c r="G722" s="115" t="s">
        <v>24</v>
      </c>
    </row>
    <row r="723" spans="1:7" s="102" customFormat="1" ht="14.45" customHeight="1" x14ac:dyDescent="0.2">
      <c r="A723" s="110">
        <v>45314</v>
      </c>
      <c r="B723" s="111">
        <v>45314.637342681999</v>
      </c>
      <c r="C723" s="112" t="s">
        <v>16</v>
      </c>
      <c r="D723" s="113">
        <v>225</v>
      </c>
      <c r="E723" s="114">
        <v>10.61</v>
      </c>
      <c r="F723" s="112" t="s">
        <v>8</v>
      </c>
      <c r="G723" s="115" t="s">
        <v>24</v>
      </c>
    </row>
    <row r="724" spans="1:7" s="102" customFormat="1" ht="14.45" customHeight="1" x14ac:dyDescent="0.2">
      <c r="A724" s="110">
        <v>45314</v>
      </c>
      <c r="B724" s="111">
        <v>45314.637342682603</v>
      </c>
      <c r="C724" s="112" t="s">
        <v>16</v>
      </c>
      <c r="D724" s="113">
        <v>953</v>
      </c>
      <c r="E724" s="114">
        <v>10.61</v>
      </c>
      <c r="F724" s="112" t="s">
        <v>8</v>
      </c>
      <c r="G724" s="115" t="s">
        <v>24</v>
      </c>
    </row>
    <row r="725" spans="1:7" s="102" customFormat="1" ht="14.45" customHeight="1" x14ac:dyDescent="0.2">
      <c r="A725" s="110">
        <v>45314</v>
      </c>
      <c r="B725" s="111">
        <v>45314.637342683003</v>
      </c>
      <c r="C725" s="112" t="s">
        <v>16</v>
      </c>
      <c r="D725" s="113">
        <v>225</v>
      </c>
      <c r="E725" s="114">
        <v>10.61</v>
      </c>
      <c r="F725" s="112" t="s">
        <v>8</v>
      </c>
      <c r="G725" s="115" t="s">
        <v>24</v>
      </c>
    </row>
    <row r="726" spans="1:7" s="102" customFormat="1" ht="14.45" customHeight="1" x14ac:dyDescent="0.2">
      <c r="A726" s="110">
        <v>45314</v>
      </c>
      <c r="B726" s="111">
        <v>45314.6373429862</v>
      </c>
      <c r="C726" s="112" t="s">
        <v>16</v>
      </c>
      <c r="D726" s="113">
        <v>1103</v>
      </c>
      <c r="E726" s="114">
        <v>10.61</v>
      </c>
      <c r="F726" s="112" t="s">
        <v>8</v>
      </c>
      <c r="G726" s="115" t="s">
        <v>24</v>
      </c>
    </row>
    <row r="727" spans="1:7" s="102" customFormat="1" ht="14.45" customHeight="1" x14ac:dyDescent="0.2">
      <c r="A727" s="110">
        <v>45314</v>
      </c>
      <c r="B727" s="111">
        <v>45314.637357668696</v>
      </c>
      <c r="C727" s="112" t="s">
        <v>16</v>
      </c>
      <c r="D727" s="113">
        <v>75</v>
      </c>
      <c r="E727" s="114">
        <v>10.61</v>
      </c>
      <c r="F727" s="112" t="s">
        <v>8</v>
      </c>
      <c r="G727" s="115" t="s">
        <v>24</v>
      </c>
    </row>
    <row r="728" spans="1:7" s="102" customFormat="1" ht="14.45" customHeight="1" x14ac:dyDescent="0.2">
      <c r="A728" s="110">
        <v>45314</v>
      </c>
      <c r="B728" s="111">
        <v>45314.637588338897</v>
      </c>
      <c r="C728" s="112" t="s">
        <v>16</v>
      </c>
      <c r="D728" s="113">
        <v>3994</v>
      </c>
      <c r="E728" s="114">
        <v>10.61</v>
      </c>
      <c r="F728" s="112" t="s">
        <v>8</v>
      </c>
      <c r="G728" s="115" t="s">
        <v>24</v>
      </c>
    </row>
    <row r="729" spans="1:7" s="102" customFormat="1" ht="14.45" customHeight="1" x14ac:dyDescent="0.2">
      <c r="A729" s="110">
        <v>45314</v>
      </c>
      <c r="B729" s="111">
        <v>45314.637588339501</v>
      </c>
      <c r="C729" s="112" t="s">
        <v>16</v>
      </c>
      <c r="D729" s="113">
        <v>3276</v>
      </c>
      <c r="E729" s="114">
        <v>10.61</v>
      </c>
      <c r="F729" s="112" t="s">
        <v>8</v>
      </c>
      <c r="G729" s="115" t="s">
        <v>24</v>
      </c>
    </row>
    <row r="730" spans="1:7" s="102" customFormat="1" ht="14.45" customHeight="1" x14ac:dyDescent="0.2">
      <c r="A730" s="110">
        <v>45314</v>
      </c>
      <c r="B730" s="111">
        <v>45314.639935189902</v>
      </c>
      <c r="C730" s="112" t="s">
        <v>16</v>
      </c>
      <c r="D730" s="113">
        <v>1137</v>
      </c>
      <c r="E730" s="114">
        <v>10.61</v>
      </c>
      <c r="F730" s="112" t="s">
        <v>8</v>
      </c>
      <c r="G730" s="115" t="s">
        <v>24</v>
      </c>
    </row>
    <row r="731" spans="1:7" s="102" customFormat="1" ht="14.45" customHeight="1" x14ac:dyDescent="0.2">
      <c r="A731" s="110">
        <v>45314</v>
      </c>
      <c r="B731" s="111">
        <v>45314.6399351906</v>
      </c>
      <c r="C731" s="112" t="s">
        <v>16</v>
      </c>
      <c r="D731" s="113">
        <v>114</v>
      </c>
      <c r="E731" s="114">
        <v>10.61</v>
      </c>
      <c r="F731" s="112" t="s">
        <v>8</v>
      </c>
      <c r="G731" s="115" t="s">
        <v>24</v>
      </c>
    </row>
    <row r="732" spans="1:7" s="102" customFormat="1" ht="14.45" customHeight="1" x14ac:dyDescent="0.2">
      <c r="A732" s="110">
        <v>45314</v>
      </c>
      <c r="B732" s="111">
        <v>45314.639935191997</v>
      </c>
      <c r="C732" s="112" t="s">
        <v>16</v>
      </c>
      <c r="D732" s="113">
        <v>1023</v>
      </c>
      <c r="E732" s="114">
        <v>10.61</v>
      </c>
      <c r="F732" s="112" t="s">
        <v>8</v>
      </c>
      <c r="G732" s="115" t="s">
        <v>24</v>
      </c>
    </row>
    <row r="733" spans="1:7" s="102" customFormat="1" ht="14.45" customHeight="1" x14ac:dyDescent="0.2">
      <c r="A733" s="110">
        <v>45314</v>
      </c>
      <c r="B733" s="111">
        <v>45314.639935500702</v>
      </c>
      <c r="C733" s="112" t="s">
        <v>16</v>
      </c>
      <c r="D733" s="113">
        <v>1087</v>
      </c>
      <c r="E733" s="114">
        <v>10.61</v>
      </c>
      <c r="F733" s="112" t="s">
        <v>8</v>
      </c>
      <c r="G733" s="115" t="s">
        <v>24</v>
      </c>
    </row>
    <row r="734" spans="1:7" s="102" customFormat="1" ht="14.45" customHeight="1" x14ac:dyDescent="0.2">
      <c r="A734" s="110">
        <v>45314</v>
      </c>
      <c r="B734" s="111">
        <v>45314.639935501204</v>
      </c>
      <c r="C734" s="112" t="s">
        <v>16</v>
      </c>
      <c r="D734" s="113">
        <v>50</v>
      </c>
      <c r="E734" s="114">
        <v>10.61</v>
      </c>
      <c r="F734" s="112" t="s">
        <v>8</v>
      </c>
      <c r="G734" s="115" t="s">
        <v>24</v>
      </c>
    </row>
    <row r="735" spans="1:7" s="102" customFormat="1" ht="14.45" customHeight="1" x14ac:dyDescent="0.2">
      <c r="A735" s="110">
        <v>45314</v>
      </c>
      <c r="B735" s="111">
        <v>45314.639972974903</v>
      </c>
      <c r="C735" s="112" t="s">
        <v>16</v>
      </c>
      <c r="D735" s="113">
        <v>815</v>
      </c>
      <c r="E735" s="114">
        <v>10.61</v>
      </c>
      <c r="F735" s="112" t="s">
        <v>8</v>
      </c>
      <c r="G735" s="115" t="s">
        <v>24</v>
      </c>
    </row>
    <row r="736" spans="1:7" s="102" customFormat="1" ht="14.45" customHeight="1" x14ac:dyDescent="0.2">
      <c r="A736" s="110">
        <v>45314</v>
      </c>
      <c r="B736" s="111">
        <v>45314.639972975499</v>
      </c>
      <c r="C736" s="112" t="s">
        <v>16</v>
      </c>
      <c r="D736" s="113">
        <v>322</v>
      </c>
      <c r="E736" s="114">
        <v>10.61</v>
      </c>
      <c r="F736" s="112" t="s">
        <v>8</v>
      </c>
      <c r="G736" s="115" t="s">
        <v>24</v>
      </c>
    </row>
    <row r="737" spans="1:7" s="102" customFormat="1" ht="14.45" customHeight="1" x14ac:dyDescent="0.2">
      <c r="A737" s="110">
        <v>45314</v>
      </c>
      <c r="B737" s="111">
        <v>45314.639972975798</v>
      </c>
      <c r="C737" s="112" t="s">
        <v>16</v>
      </c>
      <c r="D737" s="113">
        <v>700</v>
      </c>
      <c r="E737" s="114">
        <v>10.61</v>
      </c>
      <c r="F737" s="112" t="s">
        <v>8</v>
      </c>
      <c r="G737" s="115" t="s">
        <v>24</v>
      </c>
    </row>
    <row r="738" spans="1:7" s="102" customFormat="1" ht="14.45" customHeight="1" x14ac:dyDescent="0.2">
      <c r="A738" s="110">
        <v>45314</v>
      </c>
      <c r="B738" s="111">
        <v>45314.642155997302</v>
      </c>
      <c r="C738" s="112" t="s">
        <v>16</v>
      </c>
      <c r="D738" s="113">
        <v>3981</v>
      </c>
      <c r="E738" s="114">
        <v>10.62</v>
      </c>
      <c r="F738" s="112" t="s">
        <v>8</v>
      </c>
      <c r="G738" s="115" t="s">
        <v>24</v>
      </c>
    </row>
    <row r="739" spans="1:7" s="102" customFormat="1" ht="14.45" customHeight="1" x14ac:dyDescent="0.2">
      <c r="A739" s="110">
        <v>45314</v>
      </c>
      <c r="B739" s="111">
        <v>45314.642155999303</v>
      </c>
      <c r="C739" s="112" t="s">
        <v>16</v>
      </c>
      <c r="D739" s="113">
        <v>323</v>
      </c>
      <c r="E739" s="114">
        <v>10.62</v>
      </c>
      <c r="F739" s="112" t="s">
        <v>8</v>
      </c>
      <c r="G739" s="115" t="s">
        <v>24</v>
      </c>
    </row>
    <row r="740" spans="1:7" s="102" customFormat="1" ht="14.45" customHeight="1" x14ac:dyDescent="0.2">
      <c r="A740" s="110">
        <v>45314</v>
      </c>
      <c r="B740" s="111">
        <v>45314.642156000104</v>
      </c>
      <c r="C740" s="112" t="s">
        <v>16</v>
      </c>
      <c r="D740" s="113">
        <v>1076</v>
      </c>
      <c r="E740" s="114">
        <v>10.62</v>
      </c>
      <c r="F740" s="112" t="s">
        <v>8</v>
      </c>
      <c r="G740" s="115" t="s">
        <v>24</v>
      </c>
    </row>
    <row r="741" spans="1:7" s="102" customFormat="1" ht="14.45" customHeight="1" x14ac:dyDescent="0.2">
      <c r="A741" s="110">
        <v>45314</v>
      </c>
      <c r="B741" s="111">
        <v>45314.642156110604</v>
      </c>
      <c r="C741" s="112" t="s">
        <v>16</v>
      </c>
      <c r="D741" s="113">
        <v>1029</v>
      </c>
      <c r="E741" s="114">
        <v>10.62</v>
      </c>
      <c r="F741" s="112" t="s">
        <v>8</v>
      </c>
      <c r="G741" s="115" t="s">
        <v>24</v>
      </c>
    </row>
    <row r="742" spans="1:7" s="102" customFormat="1" ht="14.45" customHeight="1" x14ac:dyDescent="0.2">
      <c r="A742" s="110">
        <v>45314</v>
      </c>
      <c r="B742" s="111">
        <v>45314.642156113601</v>
      </c>
      <c r="C742" s="112" t="s">
        <v>16</v>
      </c>
      <c r="D742" s="113">
        <v>47</v>
      </c>
      <c r="E742" s="114">
        <v>10.62</v>
      </c>
      <c r="F742" s="112" t="s">
        <v>8</v>
      </c>
      <c r="G742" s="115" t="s">
        <v>24</v>
      </c>
    </row>
    <row r="743" spans="1:7" s="102" customFormat="1" ht="14.45" customHeight="1" x14ac:dyDescent="0.2">
      <c r="A743" s="110">
        <v>45314</v>
      </c>
      <c r="B743" s="111">
        <v>45314.642156221198</v>
      </c>
      <c r="C743" s="112" t="s">
        <v>16</v>
      </c>
      <c r="D743" s="113">
        <v>2234</v>
      </c>
      <c r="E743" s="114">
        <v>10.62</v>
      </c>
      <c r="F743" s="112" t="s">
        <v>8</v>
      </c>
      <c r="G743" s="115" t="s">
        <v>24</v>
      </c>
    </row>
    <row r="744" spans="1:7" s="102" customFormat="1" ht="14.45" customHeight="1" x14ac:dyDescent="0.2">
      <c r="A744" s="110">
        <v>45314</v>
      </c>
      <c r="B744" s="111">
        <v>45314.642156551403</v>
      </c>
      <c r="C744" s="112" t="s">
        <v>16</v>
      </c>
      <c r="D744" s="113">
        <v>1171</v>
      </c>
      <c r="E744" s="114">
        <v>10.62</v>
      </c>
      <c r="F744" s="112" t="s">
        <v>8</v>
      </c>
      <c r="G744" s="115" t="s">
        <v>24</v>
      </c>
    </row>
    <row r="745" spans="1:7" s="102" customFormat="1" ht="14.45" customHeight="1" x14ac:dyDescent="0.2">
      <c r="A745" s="110">
        <v>45314</v>
      </c>
      <c r="B745" s="111">
        <v>45314.645337869697</v>
      </c>
      <c r="C745" s="112" t="s">
        <v>16</v>
      </c>
      <c r="D745" s="113">
        <v>2083</v>
      </c>
      <c r="E745" s="114">
        <v>10.63</v>
      </c>
      <c r="F745" s="112" t="s">
        <v>8</v>
      </c>
      <c r="G745" s="115" t="s">
        <v>24</v>
      </c>
    </row>
    <row r="746" spans="1:7" s="102" customFormat="1" ht="14.45" customHeight="1" x14ac:dyDescent="0.2">
      <c r="A746" s="110">
        <v>45314</v>
      </c>
      <c r="B746" s="111">
        <v>45314.648043949397</v>
      </c>
      <c r="C746" s="112" t="s">
        <v>16</v>
      </c>
      <c r="D746" s="113">
        <v>4852</v>
      </c>
      <c r="E746" s="114">
        <v>10.66</v>
      </c>
      <c r="F746" s="112" t="s">
        <v>8</v>
      </c>
      <c r="G746" s="115" t="s">
        <v>24</v>
      </c>
    </row>
    <row r="747" spans="1:7" s="102" customFormat="1" ht="14.45" customHeight="1" x14ac:dyDescent="0.2">
      <c r="A747" s="110">
        <v>45314</v>
      </c>
      <c r="B747" s="111">
        <v>45314.648043949601</v>
      </c>
      <c r="C747" s="112" t="s">
        <v>16</v>
      </c>
      <c r="D747" s="113">
        <v>1140</v>
      </c>
      <c r="E747" s="114">
        <v>10.66</v>
      </c>
      <c r="F747" s="112" t="s">
        <v>8</v>
      </c>
      <c r="G747" s="115" t="s">
        <v>24</v>
      </c>
    </row>
    <row r="748" spans="1:7" s="102" customFormat="1" ht="14.45" customHeight="1" x14ac:dyDescent="0.2">
      <c r="A748" s="110">
        <v>45314</v>
      </c>
      <c r="B748" s="111">
        <v>45314.648043950103</v>
      </c>
      <c r="C748" s="112" t="s">
        <v>16</v>
      </c>
      <c r="D748" s="113">
        <v>61</v>
      </c>
      <c r="E748" s="114">
        <v>10.66</v>
      </c>
      <c r="F748" s="112" t="s">
        <v>8</v>
      </c>
      <c r="G748" s="115" t="s">
        <v>24</v>
      </c>
    </row>
    <row r="749" spans="1:7" s="102" customFormat="1" ht="14.45" customHeight="1" x14ac:dyDescent="0.2">
      <c r="A749" s="110">
        <v>45314</v>
      </c>
      <c r="B749" s="111">
        <v>45314.648043950401</v>
      </c>
      <c r="C749" s="112" t="s">
        <v>16</v>
      </c>
      <c r="D749" s="113">
        <v>3989</v>
      </c>
      <c r="E749" s="114">
        <v>10.66</v>
      </c>
      <c r="F749" s="112" t="s">
        <v>8</v>
      </c>
      <c r="G749" s="115" t="s">
        <v>24</v>
      </c>
    </row>
    <row r="750" spans="1:7" s="102" customFormat="1" ht="14.45" customHeight="1" x14ac:dyDescent="0.2">
      <c r="A750" s="110">
        <v>45314</v>
      </c>
      <c r="B750" s="111">
        <v>45314.648043950598</v>
      </c>
      <c r="C750" s="112" t="s">
        <v>16</v>
      </c>
      <c r="D750" s="113">
        <v>1109</v>
      </c>
      <c r="E750" s="114">
        <v>10.66</v>
      </c>
      <c r="F750" s="112" t="s">
        <v>8</v>
      </c>
      <c r="G750" s="115" t="s">
        <v>24</v>
      </c>
    </row>
    <row r="751" spans="1:7" s="102" customFormat="1" ht="14.45" customHeight="1" x14ac:dyDescent="0.2">
      <c r="A751" s="110">
        <v>45314</v>
      </c>
      <c r="B751" s="111">
        <v>45314.648043950903</v>
      </c>
      <c r="C751" s="112" t="s">
        <v>16</v>
      </c>
      <c r="D751" s="113">
        <v>3989</v>
      </c>
      <c r="E751" s="114">
        <v>10.66</v>
      </c>
      <c r="F751" s="112" t="s">
        <v>8</v>
      </c>
      <c r="G751" s="115" t="s">
        <v>24</v>
      </c>
    </row>
    <row r="752" spans="1:7" s="102" customFormat="1" ht="14.45" customHeight="1" x14ac:dyDescent="0.2">
      <c r="A752" s="110">
        <v>45314</v>
      </c>
      <c r="B752" s="111">
        <v>45314.6480439511</v>
      </c>
      <c r="C752" s="112" t="s">
        <v>16</v>
      </c>
      <c r="D752" s="113">
        <v>198</v>
      </c>
      <c r="E752" s="114">
        <v>10.66</v>
      </c>
      <c r="F752" s="112" t="s">
        <v>8</v>
      </c>
      <c r="G752" s="115" t="s">
        <v>24</v>
      </c>
    </row>
    <row r="753" spans="1:7" s="102" customFormat="1" ht="14.45" customHeight="1" x14ac:dyDescent="0.2">
      <c r="A753" s="110">
        <v>45314</v>
      </c>
      <c r="B753" s="111">
        <v>45314.648043951602</v>
      </c>
      <c r="C753" s="112" t="s">
        <v>16</v>
      </c>
      <c r="D753" s="113">
        <v>3989</v>
      </c>
      <c r="E753" s="114">
        <v>10.66</v>
      </c>
      <c r="F753" s="112" t="s">
        <v>8</v>
      </c>
      <c r="G753" s="115" t="s">
        <v>24</v>
      </c>
    </row>
    <row r="754" spans="1:7" s="102" customFormat="1" ht="14.45" customHeight="1" x14ac:dyDescent="0.2">
      <c r="A754" s="110">
        <v>45314</v>
      </c>
      <c r="B754" s="111">
        <v>45314.648043953202</v>
      </c>
      <c r="C754" s="112" t="s">
        <v>16</v>
      </c>
      <c r="D754" s="113">
        <v>1822</v>
      </c>
      <c r="E754" s="114">
        <v>10.66</v>
      </c>
      <c r="F754" s="112" t="s">
        <v>8</v>
      </c>
      <c r="G754" s="115" t="s">
        <v>24</v>
      </c>
    </row>
    <row r="755" spans="1:7" s="102" customFormat="1" ht="14.45" customHeight="1" x14ac:dyDescent="0.2">
      <c r="A755" s="110">
        <v>45314</v>
      </c>
      <c r="B755" s="111">
        <v>45314.648043984402</v>
      </c>
      <c r="C755" s="112" t="s">
        <v>16</v>
      </c>
      <c r="D755" s="113">
        <v>2819</v>
      </c>
      <c r="E755" s="114">
        <v>10.66</v>
      </c>
      <c r="F755" s="112" t="s">
        <v>8</v>
      </c>
      <c r="G755" s="115" t="s">
        <v>24</v>
      </c>
    </row>
    <row r="756" spans="1:7" s="102" customFormat="1" ht="14.45" customHeight="1" x14ac:dyDescent="0.2">
      <c r="A756" s="110">
        <v>45314</v>
      </c>
      <c r="B756" s="111">
        <v>45314.648043984998</v>
      </c>
      <c r="C756" s="112" t="s">
        <v>16</v>
      </c>
      <c r="D756" s="113">
        <v>242</v>
      </c>
      <c r="E756" s="114">
        <v>10.66</v>
      </c>
      <c r="F756" s="112" t="s">
        <v>8</v>
      </c>
      <c r="G756" s="115" t="s">
        <v>24</v>
      </c>
    </row>
    <row r="757" spans="1:7" s="102" customFormat="1" ht="14.45" customHeight="1" x14ac:dyDescent="0.2">
      <c r="A757" s="110">
        <v>45314</v>
      </c>
      <c r="B757" s="111">
        <v>45314.6480439855</v>
      </c>
      <c r="C757" s="112" t="s">
        <v>16</v>
      </c>
      <c r="D757" s="113">
        <v>791</v>
      </c>
      <c r="E757" s="114">
        <v>10.66</v>
      </c>
      <c r="F757" s="112" t="s">
        <v>8</v>
      </c>
      <c r="G757" s="115" t="s">
        <v>24</v>
      </c>
    </row>
    <row r="758" spans="1:7" s="102" customFormat="1" ht="14.45" customHeight="1" x14ac:dyDescent="0.2">
      <c r="A758" s="110">
        <v>45314</v>
      </c>
      <c r="B758" s="111">
        <v>45314.648047180999</v>
      </c>
      <c r="C758" s="112" t="s">
        <v>16</v>
      </c>
      <c r="D758" s="113">
        <v>2871</v>
      </c>
      <c r="E758" s="114">
        <v>10.66</v>
      </c>
      <c r="F758" s="112" t="s">
        <v>8</v>
      </c>
      <c r="G758" s="115" t="s">
        <v>24</v>
      </c>
    </row>
    <row r="759" spans="1:7" s="102" customFormat="1" ht="14.45" customHeight="1" x14ac:dyDescent="0.2">
      <c r="A759" s="110">
        <v>45314</v>
      </c>
      <c r="B759" s="111">
        <v>45314.649226897702</v>
      </c>
      <c r="C759" s="112" t="s">
        <v>16</v>
      </c>
      <c r="D759" s="113">
        <v>1254</v>
      </c>
      <c r="E759" s="114">
        <v>10.64</v>
      </c>
      <c r="F759" s="112" t="s">
        <v>8</v>
      </c>
      <c r="G759" s="115" t="s">
        <v>24</v>
      </c>
    </row>
    <row r="760" spans="1:7" s="102" customFormat="1" ht="14.45" customHeight="1" x14ac:dyDescent="0.2">
      <c r="A760" s="110">
        <v>45314</v>
      </c>
      <c r="B760" s="111">
        <v>45314.6492268984</v>
      </c>
      <c r="C760" s="112" t="s">
        <v>16</v>
      </c>
      <c r="D760" s="113">
        <v>883</v>
      </c>
      <c r="E760" s="114">
        <v>10.64</v>
      </c>
      <c r="F760" s="112" t="s">
        <v>8</v>
      </c>
      <c r="G760" s="115" t="s">
        <v>24</v>
      </c>
    </row>
    <row r="761" spans="1:7" s="102" customFormat="1" ht="14.45" customHeight="1" x14ac:dyDescent="0.2">
      <c r="A761" s="110">
        <v>45314</v>
      </c>
      <c r="B761" s="111">
        <v>45314.649226899703</v>
      </c>
      <c r="C761" s="112" t="s">
        <v>16</v>
      </c>
      <c r="D761" s="113">
        <v>883</v>
      </c>
      <c r="E761" s="114">
        <v>10.64</v>
      </c>
      <c r="F761" s="112" t="s">
        <v>8</v>
      </c>
      <c r="G761" s="115" t="s">
        <v>24</v>
      </c>
    </row>
    <row r="762" spans="1:7" s="102" customFormat="1" ht="14.45" customHeight="1" x14ac:dyDescent="0.2">
      <c r="A762" s="110">
        <v>45314</v>
      </c>
      <c r="B762" s="111">
        <v>45314.649226899899</v>
      </c>
      <c r="C762" s="112" t="s">
        <v>16</v>
      </c>
      <c r="D762" s="113">
        <v>3001</v>
      </c>
      <c r="E762" s="114">
        <v>10.64</v>
      </c>
      <c r="F762" s="112" t="s">
        <v>8</v>
      </c>
      <c r="G762" s="115" t="s">
        <v>24</v>
      </c>
    </row>
    <row r="763" spans="1:7" s="102" customFormat="1" ht="14.45" customHeight="1" x14ac:dyDescent="0.2">
      <c r="A763" s="110">
        <v>45314</v>
      </c>
      <c r="B763" s="111">
        <v>45314.649226926696</v>
      </c>
      <c r="C763" s="112" t="s">
        <v>16</v>
      </c>
      <c r="D763" s="113">
        <v>390</v>
      </c>
      <c r="E763" s="114">
        <v>10.64</v>
      </c>
      <c r="F763" s="112" t="s">
        <v>8</v>
      </c>
      <c r="G763" s="115" t="s">
        <v>24</v>
      </c>
    </row>
    <row r="764" spans="1:7" s="102" customFormat="1" ht="14.45" customHeight="1" x14ac:dyDescent="0.2">
      <c r="A764" s="110">
        <v>45314</v>
      </c>
      <c r="B764" s="111">
        <v>45314.649227258298</v>
      </c>
      <c r="C764" s="112" t="s">
        <v>16</v>
      </c>
      <c r="D764" s="113">
        <v>1697</v>
      </c>
      <c r="E764" s="114">
        <v>10.64</v>
      </c>
      <c r="F764" s="112" t="s">
        <v>8</v>
      </c>
      <c r="G764" s="115" t="s">
        <v>24</v>
      </c>
    </row>
    <row r="765" spans="1:7" s="102" customFormat="1" ht="14.45" customHeight="1" x14ac:dyDescent="0.2">
      <c r="A765" s="110">
        <v>45314</v>
      </c>
      <c r="B765" s="111">
        <v>45314.6492272588</v>
      </c>
      <c r="C765" s="112" t="s">
        <v>16</v>
      </c>
      <c r="D765" s="113">
        <v>84</v>
      </c>
      <c r="E765" s="114">
        <v>10.64</v>
      </c>
      <c r="F765" s="112" t="s">
        <v>8</v>
      </c>
      <c r="G765" s="115" t="s">
        <v>24</v>
      </c>
    </row>
    <row r="766" spans="1:7" s="102" customFormat="1" ht="14.45" customHeight="1" x14ac:dyDescent="0.2">
      <c r="A766" s="110">
        <v>45314</v>
      </c>
      <c r="B766" s="111">
        <v>45314.652042608701</v>
      </c>
      <c r="C766" s="112" t="s">
        <v>16</v>
      </c>
      <c r="D766" s="113">
        <v>1051</v>
      </c>
      <c r="E766" s="114">
        <v>10.66</v>
      </c>
      <c r="F766" s="112" t="s">
        <v>8</v>
      </c>
      <c r="G766" s="115" t="s">
        <v>24</v>
      </c>
    </row>
    <row r="767" spans="1:7" s="102" customFormat="1" ht="14.45" customHeight="1" x14ac:dyDescent="0.2">
      <c r="A767" s="110">
        <v>45314</v>
      </c>
      <c r="B767" s="111">
        <v>45314.652054782797</v>
      </c>
      <c r="C767" s="112" t="s">
        <v>16</v>
      </c>
      <c r="D767" s="113">
        <v>1051</v>
      </c>
      <c r="E767" s="114">
        <v>10.66</v>
      </c>
      <c r="F767" s="112" t="s">
        <v>8</v>
      </c>
      <c r="G767" s="115" t="s">
        <v>24</v>
      </c>
    </row>
    <row r="768" spans="1:7" s="102" customFormat="1" ht="14.45" customHeight="1" x14ac:dyDescent="0.2">
      <c r="A768" s="110">
        <v>45314</v>
      </c>
      <c r="B768" s="111">
        <v>45314.652054785503</v>
      </c>
      <c r="C768" s="112" t="s">
        <v>16</v>
      </c>
      <c r="D768" s="113">
        <v>1051</v>
      </c>
      <c r="E768" s="114">
        <v>10.66</v>
      </c>
      <c r="F768" s="112" t="s">
        <v>8</v>
      </c>
      <c r="G768" s="115" t="s">
        <v>24</v>
      </c>
    </row>
    <row r="769" spans="1:7" s="102" customFormat="1" ht="14.45" customHeight="1" x14ac:dyDescent="0.2">
      <c r="A769" s="110">
        <v>45314</v>
      </c>
      <c r="B769" s="111">
        <v>45314.6520547861</v>
      </c>
      <c r="C769" s="112" t="s">
        <v>16</v>
      </c>
      <c r="D769" s="113">
        <v>3394</v>
      </c>
      <c r="E769" s="114">
        <v>10.66</v>
      </c>
      <c r="F769" s="112" t="s">
        <v>8</v>
      </c>
      <c r="G769" s="115" t="s">
        <v>24</v>
      </c>
    </row>
    <row r="770" spans="1:7" s="102" customFormat="1" ht="14.45" customHeight="1" x14ac:dyDescent="0.2">
      <c r="A770" s="110">
        <v>45314</v>
      </c>
      <c r="B770" s="111">
        <v>45314.652054787497</v>
      </c>
      <c r="C770" s="112" t="s">
        <v>16</v>
      </c>
      <c r="D770" s="113">
        <v>810</v>
      </c>
      <c r="E770" s="114">
        <v>10.66</v>
      </c>
      <c r="F770" s="112" t="s">
        <v>8</v>
      </c>
      <c r="G770" s="115" t="s">
        <v>24</v>
      </c>
    </row>
    <row r="771" spans="1:7" s="102" customFormat="1" ht="14.45" customHeight="1" x14ac:dyDescent="0.2">
      <c r="A771" s="110">
        <v>45314</v>
      </c>
      <c r="B771" s="111">
        <v>45314.652054787999</v>
      </c>
      <c r="C771" s="112" t="s">
        <v>16</v>
      </c>
      <c r="D771" s="113">
        <v>841</v>
      </c>
      <c r="E771" s="114">
        <v>10.66</v>
      </c>
      <c r="F771" s="112" t="s">
        <v>8</v>
      </c>
      <c r="G771" s="115" t="s">
        <v>24</v>
      </c>
    </row>
    <row r="772" spans="1:7" s="102" customFormat="1" ht="14.45" customHeight="1" x14ac:dyDescent="0.2">
      <c r="A772" s="110">
        <v>45314</v>
      </c>
      <c r="B772" s="111">
        <v>45314.652054788501</v>
      </c>
      <c r="C772" s="112" t="s">
        <v>16</v>
      </c>
      <c r="D772" s="113">
        <v>967</v>
      </c>
      <c r="E772" s="114">
        <v>10.66</v>
      </c>
      <c r="F772" s="112" t="s">
        <v>8</v>
      </c>
      <c r="G772" s="115" t="s">
        <v>24</v>
      </c>
    </row>
    <row r="773" spans="1:7" s="102" customFormat="1" ht="14.45" customHeight="1" x14ac:dyDescent="0.2">
      <c r="A773" s="110">
        <v>45314</v>
      </c>
      <c r="B773" s="111">
        <v>45314.652055057202</v>
      </c>
      <c r="C773" s="112" t="s">
        <v>16</v>
      </c>
      <c r="D773" s="113">
        <v>217</v>
      </c>
      <c r="E773" s="114">
        <v>10.66</v>
      </c>
      <c r="F773" s="112" t="s">
        <v>8</v>
      </c>
      <c r="G773" s="115" t="s">
        <v>24</v>
      </c>
    </row>
    <row r="774" spans="1:7" s="102" customFormat="1" ht="14.45" customHeight="1" x14ac:dyDescent="0.2">
      <c r="A774" s="110">
        <v>45314</v>
      </c>
      <c r="B774" s="111">
        <v>45314.6520550938</v>
      </c>
      <c r="C774" s="112" t="s">
        <v>16</v>
      </c>
      <c r="D774" s="113">
        <v>294</v>
      </c>
      <c r="E774" s="114">
        <v>10.66</v>
      </c>
      <c r="F774" s="112" t="s">
        <v>8</v>
      </c>
      <c r="G774" s="115" t="s">
        <v>24</v>
      </c>
    </row>
    <row r="775" spans="1:7" s="102" customFormat="1" ht="14.45" customHeight="1" x14ac:dyDescent="0.2">
      <c r="A775" s="110">
        <v>45314</v>
      </c>
      <c r="B775" s="111">
        <v>45314.652055148901</v>
      </c>
      <c r="C775" s="112" t="s">
        <v>16</v>
      </c>
      <c r="D775" s="113">
        <v>834</v>
      </c>
      <c r="E775" s="114">
        <v>10.66</v>
      </c>
      <c r="F775" s="112" t="s">
        <v>8</v>
      </c>
      <c r="G775" s="115" t="s">
        <v>24</v>
      </c>
    </row>
    <row r="776" spans="1:7" s="102" customFormat="1" ht="14.45" customHeight="1" x14ac:dyDescent="0.2">
      <c r="A776" s="110">
        <v>45314</v>
      </c>
      <c r="B776" s="111">
        <v>45314.652055195402</v>
      </c>
      <c r="C776" s="112" t="s">
        <v>16</v>
      </c>
      <c r="D776" s="113">
        <v>184</v>
      </c>
      <c r="E776" s="114">
        <v>10.66</v>
      </c>
      <c r="F776" s="112" t="s">
        <v>8</v>
      </c>
      <c r="G776" s="115" t="s">
        <v>24</v>
      </c>
    </row>
    <row r="777" spans="1:7" s="102" customFormat="1" ht="14.45" customHeight="1" x14ac:dyDescent="0.2">
      <c r="A777" s="110">
        <v>45314</v>
      </c>
      <c r="B777" s="111">
        <v>45314.652055195598</v>
      </c>
      <c r="C777" s="112" t="s">
        <v>16</v>
      </c>
      <c r="D777" s="113">
        <v>393</v>
      </c>
      <c r="E777" s="114">
        <v>10.66</v>
      </c>
      <c r="F777" s="112" t="s">
        <v>8</v>
      </c>
      <c r="G777" s="115" t="s">
        <v>24</v>
      </c>
    </row>
    <row r="778" spans="1:7" s="102" customFormat="1" ht="14.45" customHeight="1" x14ac:dyDescent="0.2">
      <c r="A778" s="110">
        <v>45314</v>
      </c>
      <c r="B778" s="111">
        <v>45314.652055195998</v>
      </c>
      <c r="C778" s="112" t="s">
        <v>16</v>
      </c>
      <c r="D778" s="113">
        <v>81</v>
      </c>
      <c r="E778" s="114">
        <v>10.66</v>
      </c>
      <c r="F778" s="112" t="s">
        <v>8</v>
      </c>
      <c r="G778" s="115" t="s">
        <v>24</v>
      </c>
    </row>
    <row r="779" spans="1:7" s="102" customFormat="1" ht="14.45" customHeight="1" x14ac:dyDescent="0.2">
      <c r="A779" s="110">
        <v>45314</v>
      </c>
      <c r="B779" s="111">
        <v>45314.652055196202</v>
      </c>
      <c r="C779" s="112" t="s">
        <v>16</v>
      </c>
      <c r="D779" s="113">
        <v>474</v>
      </c>
      <c r="E779" s="114">
        <v>10.66</v>
      </c>
      <c r="F779" s="112" t="s">
        <v>8</v>
      </c>
      <c r="G779" s="115" t="s">
        <v>24</v>
      </c>
    </row>
    <row r="780" spans="1:7" s="102" customFormat="1" ht="14.45" customHeight="1" x14ac:dyDescent="0.2">
      <c r="A780" s="110">
        <v>45314</v>
      </c>
      <c r="B780" s="111">
        <v>45314.652055422099</v>
      </c>
      <c r="C780" s="112" t="s">
        <v>16</v>
      </c>
      <c r="D780" s="113">
        <v>970</v>
      </c>
      <c r="E780" s="114">
        <v>10.66</v>
      </c>
      <c r="F780" s="112" t="s">
        <v>8</v>
      </c>
      <c r="G780" s="115" t="s">
        <v>24</v>
      </c>
    </row>
    <row r="781" spans="1:7" s="102" customFormat="1" ht="14.45" customHeight="1" x14ac:dyDescent="0.2">
      <c r="A781" s="110">
        <v>45314</v>
      </c>
      <c r="B781" s="111">
        <v>45314.652055422499</v>
      </c>
      <c r="C781" s="112" t="s">
        <v>16</v>
      </c>
      <c r="D781" s="113">
        <v>1051</v>
      </c>
      <c r="E781" s="114">
        <v>10.66</v>
      </c>
      <c r="F781" s="112" t="s">
        <v>8</v>
      </c>
      <c r="G781" s="115" t="s">
        <v>24</v>
      </c>
    </row>
    <row r="782" spans="1:7" s="102" customFormat="1" ht="14.45" customHeight="1" x14ac:dyDescent="0.2">
      <c r="A782" s="110">
        <v>45314</v>
      </c>
      <c r="B782" s="111">
        <v>45314.652055423001</v>
      </c>
      <c r="C782" s="112" t="s">
        <v>16</v>
      </c>
      <c r="D782" s="113">
        <v>1051</v>
      </c>
      <c r="E782" s="114">
        <v>10.66</v>
      </c>
      <c r="F782" s="112" t="s">
        <v>8</v>
      </c>
      <c r="G782" s="115" t="s">
        <v>24</v>
      </c>
    </row>
    <row r="783" spans="1:7" s="102" customFormat="1" ht="14.45" customHeight="1" x14ac:dyDescent="0.2">
      <c r="A783" s="110">
        <v>45314</v>
      </c>
      <c r="B783" s="111">
        <v>45314.652055493898</v>
      </c>
      <c r="C783" s="112" t="s">
        <v>16</v>
      </c>
      <c r="D783" s="113">
        <v>208</v>
      </c>
      <c r="E783" s="114">
        <v>10.66</v>
      </c>
      <c r="F783" s="112" t="s">
        <v>8</v>
      </c>
      <c r="G783" s="115" t="s">
        <v>24</v>
      </c>
    </row>
    <row r="784" spans="1:7" s="102" customFormat="1" ht="14.45" customHeight="1" x14ac:dyDescent="0.2">
      <c r="A784" s="110">
        <v>45314</v>
      </c>
      <c r="B784" s="111">
        <v>45314.652055550003</v>
      </c>
      <c r="C784" s="112" t="s">
        <v>16</v>
      </c>
      <c r="D784" s="113">
        <v>1051</v>
      </c>
      <c r="E784" s="114">
        <v>10.66</v>
      </c>
      <c r="F784" s="112" t="s">
        <v>8</v>
      </c>
      <c r="G784" s="115" t="s">
        <v>24</v>
      </c>
    </row>
    <row r="785" spans="1:7" s="102" customFormat="1" ht="14.45" customHeight="1" x14ac:dyDescent="0.2">
      <c r="A785" s="110">
        <v>45314</v>
      </c>
      <c r="B785" s="111">
        <v>45314.652055550403</v>
      </c>
      <c r="C785" s="112" t="s">
        <v>16</v>
      </c>
      <c r="D785" s="113">
        <v>224</v>
      </c>
      <c r="E785" s="114">
        <v>10.66</v>
      </c>
      <c r="F785" s="112" t="s">
        <v>8</v>
      </c>
      <c r="G785" s="115" t="s">
        <v>24</v>
      </c>
    </row>
    <row r="786" spans="1:7" s="102" customFormat="1" ht="14.45" customHeight="1" x14ac:dyDescent="0.2">
      <c r="A786" s="110">
        <v>45314</v>
      </c>
      <c r="B786" s="111">
        <v>45314.653990166997</v>
      </c>
      <c r="C786" s="112" t="s">
        <v>16</v>
      </c>
      <c r="D786" s="113">
        <v>929</v>
      </c>
      <c r="E786" s="114">
        <v>10.65</v>
      </c>
      <c r="F786" s="112" t="s">
        <v>8</v>
      </c>
      <c r="G786" s="115" t="s">
        <v>24</v>
      </c>
    </row>
    <row r="787" spans="1:7" s="102" customFormat="1" ht="14.45" customHeight="1" x14ac:dyDescent="0.2">
      <c r="A787" s="110">
        <v>45314</v>
      </c>
      <c r="B787" s="111">
        <v>45314.653990167601</v>
      </c>
      <c r="C787" s="112" t="s">
        <v>16</v>
      </c>
      <c r="D787" s="113">
        <v>7767</v>
      </c>
      <c r="E787" s="114">
        <v>10.65</v>
      </c>
      <c r="F787" s="112" t="s">
        <v>8</v>
      </c>
      <c r="G787" s="115" t="s">
        <v>24</v>
      </c>
    </row>
    <row r="788" spans="1:7" s="102" customFormat="1" ht="14.45" customHeight="1" x14ac:dyDescent="0.2">
      <c r="A788" s="110">
        <v>45314</v>
      </c>
      <c r="B788" s="111">
        <v>45314.6550591216</v>
      </c>
      <c r="C788" s="112" t="s">
        <v>16</v>
      </c>
      <c r="D788" s="113">
        <v>5346</v>
      </c>
      <c r="E788" s="114">
        <v>10.65</v>
      </c>
      <c r="F788" s="112" t="s">
        <v>8</v>
      </c>
      <c r="G788" s="115" t="s">
        <v>24</v>
      </c>
    </row>
    <row r="789" spans="1:7" s="102" customFormat="1" ht="14.45" customHeight="1" x14ac:dyDescent="0.2">
      <c r="A789" s="110">
        <v>45314</v>
      </c>
      <c r="B789" s="111">
        <v>45314.655059122197</v>
      </c>
      <c r="C789" s="112" t="s">
        <v>16</v>
      </c>
      <c r="D789" s="113">
        <v>2363</v>
      </c>
      <c r="E789" s="114">
        <v>10.65</v>
      </c>
      <c r="F789" s="112" t="s">
        <v>8</v>
      </c>
      <c r="G789" s="115" t="s">
        <v>24</v>
      </c>
    </row>
    <row r="790" spans="1:7" s="102" customFormat="1" ht="14.45" customHeight="1" x14ac:dyDescent="0.2">
      <c r="A790" s="110">
        <v>45314</v>
      </c>
      <c r="B790" s="111">
        <v>45314.6565863129</v>
      </c>
      <c r="C790" s="112" t="s">
        <v>16</v>
      </c>
      <c r="D790" s="113">
        <v>1041</v>
      </c>
      <c r="E790" s="114">
        <v>10.65</v>
      </c>
      <c r="F790" s="112" t="s">
        <v>8</v>
      </c>
      <c r="G790" s="115" t="s">
        <v>24</v>
      </c>
    </row>
    <row r="791" spans="1:7" s="102" customFormat="1" ht="14.45" customHeight="1" x14ac:dyDescent="0.2">
      <c r="A791" s="110">
        <v>45314</v>
      </c>
      <c r="B791" s="111">
        <v>45314.656586598903</v>
      </c>
      <c r="C791" s="112" t="s">
        <v>16</v>
      </c>
      <c r="D791" s="113">
        <v>960</v>
      </c>
      <c r="E791" s="114">
        <v>10.65</v>
      </c>
      <c r="F791" s="112" t="s">
        <v>8</v>
      </c>
      <c r="G791" s="115" t="s">
        <v>24</v>
      </c>
    </row>
    <row r="792" spans="1:7" s="102" customFormat="1" ht="14.45" customHeight="1" x14ac:dyDescent="0.2">
      <c r="A792" s="110">
        <v>45314</v>
      </c>
      <c r="B792" s="111">
        <v>45314.6565865995</v>
      </c>
      <c r="C792" s="112" t="s">
        <v>16</v>
      </c>
      <c r="D792" s="113">
        <v>899</v>
      </c>
      <c r="E792" s="114">
        <v>10.65</v>
      </c>
      <c r="F792" s="112" t="s">
        <v>8</v>
      </c>
      <c r="G792" s="115" t="s">
        <v>24</v>
      </c>
    </row>
    <row r="793" spans="1:7" s="102" customFormat="1" ht="14.45" customHeight="1" x14ac:dyDescent="0.2">
      <c r="A793" s="110">
        <v>45314</v>
      </c>
      <c r="B793" s="111">
        <v>45314.656586600802</v>
      </c>
      <c r="C793" s="112" t="s">
        <v>16</v>
      </c>
      <c r="D793" s="113">
        <v>81</v>
      </c>
      <c r="E793" s="114">
        <v>10.65</v>
      </c>
      <c r="F793" s="112" t="s">
        <v>8</v>
      </c>
      <c r="G793" s="115" t="s">
        <v>24</v>
      </c>
    </row>
    <row r="794" spans="1:7" s="102" customFormat="1" ht="14.45" customHeight="1" x14ac:dyDescent="0.2">
      <c r="A794" s="110">
        <v>45314</v>
      </c>
      <c r="B794" s="111">
        <v>45314.656586601297</v>
      </c>
      <c r="C794" s="112" t="s">
        <v>16</v>
      </c>
      <c r="D794" s="113">
        <v>142</v>
      </c>
      <c r="E794" s="114">
        <v>10.65</v>
      </c>
      <c r="F794" s="112" t="s">
        <v>8</v>
      </c>
      <c r="G794" s="115" t="s">
        <v>24</v>
      </c>
    </row>
    <row r="795" spans="1:7" s="102" customFormat="1" ht="14.45" customHeight="1" x14ac:dyDescent="0.2">
      <c r="A795" s="110">
        <v>45314</v>
      </c>
      <c r="B795" s="111">
        <v>45314.656587615696</v>
      </c>
      <c r="C795" s="112" t="s">
        <v>16</v>
      </c>
      <c r="D795" s="113">
        <v>4115</v>
      </c>
      <c r="E795" s="114">
        <v>10.65</v>
      </c>
      <c r="F795" s="112" t="s">
        <v>8</v>
      </c>
      <c r="G795" s="115" t="s">
        <v>24</v>
      </c>
    </row>
    <row r="796" spans="1:7" s="102" customFormat="1" ht="14.45" customHeight="1" x14ac:dyDescent="0.2">
      <c r="A796" s="110">
        <v>45314</v>
      </c>
      <c r="B796" s="111">
        <v>45314.658876228903</v>
      </c>
      <c r="C796" s="112" t="s">
        <v>16</v>
      </c>
      <c r="D796" s="113">
        <v>8078</v>
      </c>
      <c r="E796" s="114">
        <v>10.64</v>
      </c>
      <c r="F796" s="112" t="s">
        <v>8</v>
      </c>
      <c r="G796" s="115" t="s">
        <v>24</v>
      </c>
    </row>
    <row r="797" spans="1:7" s="102" customFormat="1" ht="14.45" customHeight="1" x14ac:dyDescent="0.2">
      <c r="A797" s="110">
        <v>45314</v>
      </c>
      <c r="B797" s="111">
        <v>45314.658876229703</v>
      </c>
      <c r="C797" s="112" t="s">
        <v>16</v>
      </c>
      <c r="D797" s="113">
        <v>1070</v>
      </c>
      <c r="E797" s="114">
        <v>10.64</v>
      </c>
      <c r="F797" s="112" t="s">
        <v>8</v>
      </c>
      <c r="G797" s="115" t="s">
        <v>24</v>
      </c>
    </row>
    <row r="798" spans="1:7" s="102" customFormat="1" ht="14.45" customHeight="1" x14ac:dyDescent="0.2">
      <c r="A798" s="110">
        <v>45314</v>
      </c>
      <c r="B798" s="111">
        <v>45314.658876230002</v>
      </c>
      <c r="C798" s="112" t="s">
        <v>16</v>
      </c>
      <c r="D798" s="113">
        <v>291</v>
      </c>
      <c r="E798" s="114">
        <v>10.64</v>
      </c>
      <c r="F798" s="112" t="s">
        <v>8</v>
      </c>
      <c r="G798" s="115" t="s">
        <v>24</v>
      </c>
    </row>
    <row r="799" spans="1:7" s="102" customFormat="1" ht="14.45" customHeight="1" x14ac:dyDescent="0.2">
      <c r="A799" s="110">
        <v>45314</v>
      </c>
      <c r="B799" s="111">
        <v>45314.6588762303</v>
      </c>
      <c r="C799" s="112" t="s">
        <v>16</v>
      </c>
      <c r="D799" s="113">
        <v>291</v>
      </c>
      <c r="E799" s="114">
        <v>10.64</v>
      </c>
      <c r="F799" s="112" t="s">
        <v>8</v>
      </c>
      <c r="G799" s="115" t="s">
        <v>24</v>
      </c>
    </row>
    <row r="800" spans="1:7" s="102" customFormat="1" ht="14.45" customHeight="1" x14ac:dyDescent="0.2">
      <c r="A800" s="110">
        <v>45314</v>
      </c>
      <c r="B800" s="111">
        <v>45314.658876230496</v>
      </c>
      <c r="C800" s="112" t="s">
        <v>16</v>
      </c>
      <c r="D800" s="113">
        <v>768</v>
      </c>
      <c r="E800" s="114">
        <v>10.64</v>
      </c>
      <c r="F800" s="112" t="s">
        <v>8</v>
      </c>
      <c r="G800" s="115" t="s">
        <v>24</v>
      </c>
    </row>
    <row r="801" spans="1:7" s="102" customFormat="1" ht="14.45" customHeight="1" x14ac:dyDescent="0.2">
      <c r="A801" s="110">
        <v>45314</v>
      </c>
      <c r="B801" s="111">
        <v>45314.6588762307</v>
      </c>
      <c r="C801" s="112" t="s">
        <v>16</v>
      </c>
      <c r="D801" s="113">
        <v>665</v>
      </c>
      <c r="E801" s="114">
        <v>10.64</v>
      </c>
      <c r="F801" s="112" t="s">
        <v>8</v>
      </c>
      <c r="G801" s="115" t="s">
        <v>24</v>
      </c>
    </row>
    <row r="802" spans="1:7" s="102" customFormat="1" ht="14.45" customHeight="1" x14ac:dyDescent="0.2">
      <c r="A802" s="110">
        <v>45314</v>
      </c>
      <c r="B802" s="111">
        <v>45314.658876232403</v>
      </c>
      <c r="C802" s="112" t="s">
        <v>16</v>
      </c>
      <c r="D802" s="113">
        <v>53</v>
      </c>
      <c r="E802" s="114">
        <v>10.64</v>
      </c>
      <c r="F802" s="112" t="s">
        <v>8</v>
      </c>
      <c r="G802" s="115" t="s">
        <v>24</v>
      </c>
    </row>
    <row r="803" spans="1:7" s="102" customFormat="1" ht="14.45" customHeight="1" x14ac:dyDescent="0.2">
      <c r="A803" s="110">
        <v>45314</v>
      </c>
      <c r="B803" s="111">
        <v>45314.658876232497</v>
      </c>
      <c r="C803" s="112" t="s">
        <v>16</v>
      </c>
      <c r="D803" s="113">
        <v>291</v>
      </c>
      <c r="E803" s="114">
        <v>10.64</v>
      </c>
      <c r="F803" s="112" t="s">
        <v>8</v>
      </c>
      <c r="G803" s="115" t="s">
        <v>24</v>
      </c>
    </row>
    <row r="804" spans="1:7" s="102" customFormat="1" ht="14.45" customHeight="1" x14ac:dyDescent="0.2">
      <c r="A804" s="110">
        <v>45314</v>
      </c>
      <c r="B804" s="111">
        <v>45314.658876232701</v>
      </c>
      <c r="C804" s="112" t="s">
        <v>16</v>
      </c>
      <c r="D804" s="113">
        <v>284</v>
      </c>
      <c r="E804" s="114">
        <v>10.64</v>
      </c>
      <c r="F804" s="112" t="s">
        <v>8</v>
      </c>
      <c r="G804" s="115" t="s">
        <v>24</v>
      </c>
    </row>
    <row r="805" spans="1:7" s="102" customFormat="1" ht="14.45" customHeight="1" x14ac:dyDescent="0.2">
      <c r="A805" s="110">
        <v>45314</v>
      </c>
      <c r="B805" s="111">
        <v>45314.658876232999</v>
      </c>
      <c r="C805" s="112" t="s">
        <v>16</v>
      </c>
      <c r="D805" s="113">
        <v>231</v>
      </c>
      <c r="E805" s="114">
        <v>10.64</v>
      </c>
      <c r="F805" s="112" t="s">
        <v>8</v>
      </c>
      <c r="G805" s="115" t="s">
        <v>24</v>
      </c>
    </row>
    <row r="806" spans="1:7" s="102" customFormat="1" ht="14.45" customHeight="1" x14ac:dyDescent="0.2">
      <c r="A806" s="110">
        <v>45314</v>
      </c>
      <c r="B806" s="111">
        <v>45314.658876235801</v>
      </c>
      <c r="C806" s="112" t="s">
        <v>16</v>
      </c>
      <c r="D806" s="113">
        <v>2084</v>
      </c>
      <c r="E806" s="114">
        <v>10.64</v>
      </c>
      <c r="F806" s="112" t="s">
        <v>8</v>
      </c>
      <c r="G806" s="115" t="s">
        <v>24</v>
      </c>
    </row>
    <row r="807" spans="1:7" s="102" customFormat="1" ht="14.45" customHeight="1" x14ac:dyDescent="0.2">
      <c r="A807" s="110">
        <v>45314</v>
      </c>
      <c r="B807" s="111">
        <v>45314.659956329699</v>
      </c>
      <c r="C807" s="112" t="s">
        <v>16</v>
      </c>
      <c r="D807" s="113">
        <v>6728</v>
      </c>
      <c r="E807" s="114">
        <v>10.63</v>
      </c>
      <c r="F807" s="112" t="s">
        <v>8</v>
      </c>
      <c r="G807" s="115" t="s">
        <v>24</v>
      </c>
    </row>
    <row r="808" spans="1:7" s="102" customFormat="1" ht="14.45" customHeight="1" x14ac:dyDescent="0.2">
      <c r="A808" s="110">
        <v>45314</v>
      </c>
      <c r="B808" s="111">
        <v>45314.6617680001</v>
      </c>
      <c r="C808" s="112" t="s">
        <v>16</v>
      </c>
      <c r="D808" s="113">
        <v>108</v>
      </c>
      <c r="E808" s="114">
        <v>10.62</v>
      </c>
      <c r="F808" s="112" t="s">
        <v>8</v>
      </c>
      <c r="G808" s="115" t="s">
        <v>24</v>
      </c>
    </row>
    <row r="809" spans="1:7" s="102" customFormat="1" ht="14.45" customHeight="1" x14ac:dyDescent="0.2">
      <c r="A809" s="110">
        <v>45314</v>
      </c>
      <c r="B809" s="111">
        <v>45314.661813378101</v>
      </c>
      <c r="C809" s="112" t="s">
        <v>16</v>
      </c>
      <c r="D809" s="113">
        <v>66</v>
      </c>
      <c r="E809" s="114">
        <v>10.62</v>
      </c>
      <c r="F809" s="112" t="s">
        <v>8</v>
      </c>
      <c r="G809" s="115" t="s">
        <v>24</v>
      </c>
    </row>
    <row r="810" spans="1:7" s="102" customFormat="1" ht="14.45" customHeight="1" x14ac:dyDescent="0.2">
      <c r="A810" s="110">
        <v>45314</v>
      </c>
      <c r="B810" s="111">
        <v>45314.662855633702</v>
      </c>
      <c r="C810" s="112" t="s">
        <v>16</v>
      </c>
      <c r="D810" s="113">
        <v>1197</v>
      </c>
      <c r="E810" s="114">
        <v>10.62</v>
      </c>
      <c r="F810" s="112" t="s">
        <v>8</v>
      </c>
      <c r="G810" s="115" t="s">
        <v>24</v>
      </c>
    </row>
    <row r="811" spans="1:7" s="102" customFormat="1" ht="14.45" customHeight="1" x14ac:dyDescent="0.2">
      <c r="A811" s="110">
        <v>45314</v>
      </c>
      <c r="B811" s="111">
        <v>45314.662855635797</v>
      </c>
      <c r="C811" s="112" t="s">
        <v>16</v>
      </c>
      <c r="D811" s="113">
        <v>719</v>
      </c>
      <c r="E811" s="114">
        <v>10.62</v>
      </c>
      <c r="F811" s="112" t="s">
        <v>8</v>
      </c>
      <c r="G811" s="115" t="s">
        <v>24</v>
      </c>
    </row>
    <row r="812" spans="1:7" s="102" customFormat="1" ht="14.45" customHeight="1" x14ac:dyDescent="0.2">
      <c r="A812" s="110">
        <v>45314</v>
      </c>
      <c r="B812" s="111">
        <v>45314.662855659597</v>
      </c>
      <c r="C812" s="112" t="s">
        <v>16</v>
      </c>
      <c r="D812" s="113">
        <v>192</v>
      </c>
      <c r="E812" s="114">
        <v>10.62</v>
      </c>
      <c r="F812" s="112" t="s">
        <v>8</v>
      </c>
      <c r="G812" s="115" t="s">
        <v>24</v>
      </c>
    </row>
    <row r="813" spans="1:7" s="102" customFormat="1" ht="14.45" customHeight="1" x14ac:dyDescent="0.2">
      <c r="A813" s="110">
        <v>45314</v>
      </c>
      <c r="B813" s="111">
        <v>45314.662855660201</v>
      </c>
      <c r="C813" s="112" t="s">
        <v>16</v>
      </c>
      <c r="D813" s="113">
        <v>766</v>
      </c>
      <c r="E813" s="114">
        <v>10.62</v>
      </c>
      <c r="F813" s="112" t="s">
        <v>8</v>
      </c>
      <c r="G813" s="115" t="s">
        <v>24</v>
      </c>
    </row>
    <row r="814" spans="1:7" s="102" customFormat="1" ht="14.45" customHeight="1" x14ac:dyDescent="0.2">
      <c r="A814" s="110">
        <v>45314</v>
      </c>
      <c r="B814" s="111">
        <v>45314.662855708397</v>
      </c>
      <c r="C814" s="112" t="s">
        <v>16</v>
      </c>
      <c r="D814" s="113">
        <v>719</v>
      </c>
      <c r="E814" s="114">
        <v>10.62</v>
      </c>
      <c r="F814" s="112" t="s">
        <v>8</v>
      </c>
      <c r="G814" s="115" t="s">
        <v>24</v>
      </c>
    </row>
    <row r="815" spans="1:7" s="102" customFormat="1" ht="14.45" customHeight="1" x14ac:dyDescent="0.2">
      <c r="A815" s="110">
        <v>45314</v>
      </c>
      <c r="B815" s="111">
        <v>45314.662855709299</v>
      </c>
      <c r="C815" s="112" t="s">
        <v>16</v>
      </c>
      <c r="D815" s="113">
        <v>239</v>
      </c>
      <c r="E815" s="114">
        <v>10.62</v>
      </c>
      <c r="F815" s="112" t="s">
        <v>8</v>
      </c>
      <c r="G815" s="115" t="s">
        <v>24</v>
      </c>
    </row>
    <row r="816" spans="1:7" s="102" customFormat="1" ht="14.45" customHeight="1" x14ac:dyDescent="0.2">
      <c r="A816" s="110">
        <v>45314</v>
      </c>
      <c r="B816" s="111">
        <v>45314.662855745599</v>
      </c>
      <c r="C816" s="112" t="s">
        <v>16</v>
      </c>
      <c r="D816" s="113">
        <v>621</v>
      </c>
      <c r="E816" s="114">
        <v>10.62</v>
      </c>
      <c r="F816" s="112" t="s">
        <v>8</v>
      </c>
      <c r="G816" s="115" t="s">
        <v>24</v>
      </c>
    </row>
    <row r="817" spans="1:7" s="102" customFormat="1" ht="14.45" customHeight="1" x14ac:dyDescent="0.2">
      <c r="A817" s="110">
        <v>45314</v>
      </c>
      <c r="B817" s="111">
        <v>45314.6628560143</v>
      </c>
      <c r="C817" s="112" t="s">
        <v>16</v>
      </c>
      <c r="D817" s="113">
        <v>283</v>
      </c>
      <c r="E817" s="114">
        <v>10.62</v>
      </c>
      <c r="F817" s="112" t="s">
        <v>8</v>
      </c>
      <c r="G817" s="115" t="s">
        <v>24</v>
      </c>
    </row>
    <row r="818" spans="1:7" s="102" customFormat="1" ht="14.45" customHeight="1" x14ac:dyDescent="0.2">
      <c r="A818" s="110">
        <v>45314</v>
      </c>
      <c r="B818" s="111">
        <v>45314.662856121002</v>
      </c>
      <c r="C818" s="112" t="s">
        <v>16</v>
      </c>
      <c r="D818" s="113">
        <v>54</v>
      </c>
      <c r="E818" s="114">
        <v>10.62</v>
      </c>
      <c r="F818" s="112" t="s">
        <v>8</v>
      </c>
      <c r="G818" s="115" t="s">
        <v>24</v>
      </c>
    </row>
    <row r="819" spans="1:7" s="102" customFormat="1" ht="14.45" customHeight="1" x14ac:dyDescent="0.2">
      <c r="A819" s="110">
        <v>45314</v>
      </c>
      <c r="B819" s="111">
        <v>45314.662889470499</v>
      </c>
      <c r="C819" s="112" t="s">
        <v>16</v>
      </c>
      <c r="D819" s="113">
        <v>687</v>
      </c>
      <c r="E819" s="114">
        <v>10.62</v>
      </c>
      <c r="F819" s="112" t="s">
        <v>8</v>
      </c>
      <c r="G819" s="115" t="s">
        <v>24</v>
      </c>
    </row>
    <row r="820" spans="1:7" s="102" customFormat="1" ht="14.45" customHeight="1" x14ac:dyDescent="0.2">
      <c r="A820" s="110">
        <v>45314</v>
      </c>
      <c r="B820" s="111">
        <v>45314.662889471103</v>
      </c>
      <c r="C820" s="112" t="s">
        <v>16</v>
      </c>
      <c r="D820" s="113">
        <v>874</v>
      </c>
      <c r="E820" s="114">
        <v>10.62</v>
      </c>
      <c r="F820" s="112" t="s">
        <v>8</v>
      </c>
      <c r="G820" s="115" t="s">
        <v>24</v>
      </c>
    </row>
    <row r="821" spans="1:7" s="102" customFormat="1" ht="14.45" customHeight="1" x14ac:dyDescent="0.2">
      <c r="A821" s="110">
        <v>45314</v>
      </c>
      <c r="B821" s="111">
        <v>45314.662889471401</v>
      </c>
      <c r="C821" s="112" t="s">
        <v>16</v>
      </c>
      <c r="D821" s="113">
        <v>271</v>
      </c>
      <c r="E821" s="114">
        <v>10.62</v>
      </c>
      <c r="F821" s="112" t="s">
        <v>8</v>
      </c>
      <c r="G821" s="115" t="s">
        <v>24</v>
      </c>
    </row>
    <row r="822" spans="1:7" s="102" customFormat="1" ht="14.45" customHeight="1" x14ac:dyDescent="0.2">
      <c r="A822" s="110">
        <v>45314</v>
      </c>
      <c r="B822" s="111">
        <v>45314.662889471903</v>
      </c>
      <c r="C822" s="112" t="s">
        <v>16</v>
      </c>
      <c r="D822" s="113">
        <v>84</v>
      </c>
      <c r="E822" s="114">
        <v>10.62</v>
      </c>
      <c r="F822" s="112" t="s">
        <v>8</v>
      </c>
      <c r="G822" s="115" t="s">
        <v>24</v>
      </c>
    </row>
    <row r="823" spans="1:7" s="102" customFormat="1" ht="14.45" customHeight="1" x14ac:dyDescent="0.2">
      <c r="A823" s="110">
        <v>45314</v>
      </c>
      <c r="B823" s="111">
        <v>45314.662889472202</v>
      </c>
      <c r="C823" s="112" t="s">
        <v>16</v>
      </c>
      <c r="D823" s="113">
        <v>84</v>
      </c>
      <c r="E823" s="114">
        <v>10.62</v>
      </c>
      <c r="F823" s="112" t="s">
        <v>8</v>
      </c>
      <c r="G823" s="115" t="s">
        <v>24</v>
      </c>
    </row>
    <row r="824" spans="1:7" s="102" customFormat="1" ht="14.45" customHeight="1" x14ac:dyDescent="0.2">
      <c r="A824" s="110">
        <v>45314</v>
      </c>
      <c r="B824" s="111">
        <v>45314.662889472398</v>
      </c>
      <c r="C824" s="112" t="s">
        <v>16</v>
      </c>
      <c r="D824" s="113">
        <v>3394</v>
      </c>
      <c r="E824" s="114">
        <v>10.62</v>
      </c>
      <c r="F824" s="112" t="s">
        <v>8</v>
      </c>
      <c r="G824" s="115" t="s">
        <v>24</v>
      </c>
    </row>
    <row r="825" spans="1:7" s="102" customFormat="1" ht="14.45" customHeight="1" x14ac:dyDescent="0.2">
      <c r="A825" s="110">
        <v>45314</v>
      </c>
      <c r="B825" s="111">
        <v>45314.662889472696</v>
      </c>
      <c r="C825" s="112" t="s">
        <v>16</v>
      </c>
      <c r="D825" s="113">
        <v>271</v>
      </c>
      <c r="E825" s="114">
        <v>10.62</v>
      </c>
      <c r="F825" s="112" t="s">
        <v>8</v>
      </c>
      <c r="G825" s="115" t="s">
        <v>24</v>
      </c>
    </row>
    <row r="826" spans="1:7" s="102" customFormat="1" ht="14.45" customHeight="1" x14ac:dyDescent="0.2">
      <c r="A826" s="110">
        <v>45314</v>
      </c>
      <c r="B826" s="111">
        <v>45314.6628894733</v>
      </c>
      <c r="C826" s="112" t="s">
        <v>16</v>
      </c>
      <c r="D826" s="113">
        <v>213</v>
      </c>
      <c r="E826" s="114">
        <v>10.62</v>
      </c>
      <c r="F826" s="112" t="s">
        <v>8</v>
      </c>
      <c r="G826" s="115" t="s">
        <v>24</v>
      </c>
    </row>
    <row r="827" spans="1:7" s="102" customFormat="1" ht="14.45" customHeight="1" x14ac:dyDescent="0.2">
      <c r="A827" s="110">
        <v>45314</v>
      </c>
      <c r="B827" s="111">
        <v>45314.662889473497</v>
      </c>
      <c r="C827" s="112" t="s">
        <v>16</v>
      </c>
      <c r="D827" s="113">
        <v>354</v>
      </c>
      <c r="E827" s="114">
        <v>10.62</v>
      </c>
      <c r="F827" s="112" t="s">
        <v>8</v>
      </c>
      <c r="G827" s="115" t="s">
        <v>24</v>
      </c>
    </row>
    <row r="828" spans="1:7" s="102" customFormat="1" ht="14.45" customHeight="1" x14ac:dyDescent="0.2">
      <c r="A828" s="110">
        <v>45314</v>
      </c>
      <c r="B828" s="111">
        <v>45314.6628894737</v>
      </c>
      <c r="C828" s="112" t="s">
        <v>16</v>
      </c>
      <c r="D828" s="113">
        <v>354</v>
      </c>
      <c r="E828" s="114">
        <v>10.62</v>
      </c>
      <c r="F828" s="112" t="s">
        <v>8</v>
      </c>
      <c r="G828" s="115" t="s">
        <v>24</v>
      </c>
    </row>
    <row r="829" spans="1:7" s="102" customFormat="1" ht="14.45" customHeight="1" x14ac:dyDescent="0.2">
      <c r="A829" s="110">
        <v>45314</v>
      </c>
      <c r="B829" s="111">
        <v>45314.662889474101</v>
      </c>
      <c r="C829" s="112" t="s">
        <v>16</v>
      </c>
      <c r="D829" s="113">
        <v>474</v>
      </c>
      <c r="E829" s="114">
        <v>10.62</v>
      </c>
      <c r="F829" s="112" t="s">
        <v>8</v>
      </c>
      <c r="G829" s="115" t="s">
        <v>24</v>
      </c>
    </row>
    <row r="830" spans="1:7" s="102" customFormat="1" ht="14.45" customHeight="1" x14ac:dyDescent="0.2">
      <c r="A830" s="110">
        <v>45314</v>
      </c>
      <c r="B830" s="111">
        <v>45314.662889531799</v>
      </c>
      <c r="C830" s="112" t="s">
        <v>16</v>
      </c>
      <c r="D830" s="113">
        <v>355</v>
      </c>
      <c r="E830" s="114">
        <v>10.62</v>
      </c>
      <c r="F830" s="112" t="s">
        <v>8</v>
      </c>
      <c r="G830" s="115" t="s">
        <v>24</v>
      </c>
    </row>
    <row r="831" spans="1:7" s="102" customFormat="1" ht="14.45" customHeight="1" x14ac:dyDescent="0.2">
      <c r="A831" s="110">
        <v>45314</v>
      </c>
      <c r="B831" s="111">
        <v>45314.6628895373</v>
      </c>
      <c r="C831" s="112" t="s">
        <v>16</v>
      </c>
      <c r="D831" s="113">
        <v>354</v>
      </c>
      <c r="E831" s="114">
        <v>10.62</v>
      </c>
      <c r="F831" s="112" t="s">
        <v>8</v>
      </c>
      <c r="G831" s="115" t="s">
        <v>24</v>
      </c>
    </row>
    <row r="832" spans="1:7" s="102" customFormat="1" ht="14.45" customHeight="1" x14ac:dyDescent="0.2">
      <c r="A832" s="110">
        <v>45314</v>
      </c>
      <c r="B832" s="111">
        <v>45314.662889537998</v>
      </c>
      <c r="C832" s="112" t="s">
        <v>16</v>
      </c>
      <c r="D832" s="113">
        <v>106</v>
      </c>
      <c r="E832" s="114">
        <v>10.62</v>
      </c>
      <c r="F832" s="112" t="s">
        <v>8</v>
      </c>
      <c r="G832" s="115" t="s">
        <v>24</v>
      </c>
    </row>
    <row r="833" spans="1:7" s="102" customFormat="1" ht="14.45" customHeight="1" x14ac:dyDescent="0.2">
      <c r="A833" s="110">
        <v>45314</v>
      </c>
      <c r="B833" s="111">
        <v>45314.662889539497</v>
      </c>
      <c r="C833" s="112" t="s">
        <v>16</v>
      </c>
      <c r="D833" s="113">
        <v>828</v>
      </c>
      <c r="E833" s="114">
        <v>10.62</v>
      </c>
      <c r="F833" s="112" t="s">
        <v>8</v>
      </c>
      <c r="G833" s="115" t="s">
        <v>24</v>
      </c>
    </row>
    <row r="834" spans="1:7" s="102" customFormat="1" ht="14.45" customHeight="1" x14ac:dyDescent="0.2">
      <c r="A834" s="110">
        <v>45314</v>
      </c>
      <c r="B834" s="111">
        <v>45314.662889539999</v>
      </c>
      <c r="C834" s="112" t="s">
        <v>16</v>
      </c>
      <c r="D834" s="113">
        <v>478</v>
      </c>
      <c r="E834" s="114">
        <v>10.62</v>
      </c>
      <c r="F834" s="112" t="s">
        <v>8</v>
      </c>
      <c r="G834" s="115" t="s">
        <v>24</v>
      </c>
    </row>
    <row r="835" spans="1:7" s="102" customFormat="1" ht="14.45" customHeight="1" x14ac:dyDescent="0.2">
      <c r="A835" s="110">
        <v>45314</v>
      </c>
      <c r="B835" s="111">
        <v>45314.665184136997</v>
      </c>
      <c r="C835" s="112" t="s">
        <v>16</v>
      </c>
      <c r="D835" s="113">
        <v>7871</v>
      </c>
      <c r="E835" s="114">
        <v>10.64</v>
      </c>
      <c r="F835" s="112" t="s">
        <v>8</v>
      </c>
      <c r="G835" s="115" t="s">
        <v>24</v>
      </c>
    </row>
    <row r="836" spans="1:7" s="102" customFormat="1" ht="14.45" customHeight="1" x14ac:dyDescent="0.2">
      <c r="A836" s="110">
        <v>45314</v>
      </c>
      <c r="B836" s="111">
        <v>45314.665878054897</v>
      </c>
      <c r="C836" s="112" t="s">
        <v>16</v>
      </c>
      <c r="D836" s="113">
        <v>1097</v>
      </c>
      <c r="E836" s="114">
        <v>10.65</v>
      </c>
      <c r="F836" s="112" t="s">
        <v>8</v>
      </c>
      <c r="G836" s="115" t="s">
        <v>24</v>
      </c>
    </row>
    <row r="837" spans="1:7" s="102" customFormat="1" ht="14.45" customHeight="1" x14ac:dyDescent="0.2">
      <c r="A837" s="110">
        <v>45314</v>
      </c>
      <c r="B837" s="111">
        <v>45314.665878056199</v>
      </c>
      <c r="C837" s="112" t="s">
        <v>16</v>
      </c>
      <c r="D837" s="113">
        <v>665</v>
      </c>
      <c r="E837" s="114">
        <v>10.65</v>
      </c>
      <c r="F837" s="112" t="s">
        <v>8</v>
      </c>
      <c r="G837" s="115" t="s">
        <v>24</v>
      </c>
    </row>
    <row r="838" spans="1:7" s="102" customFormat="1" ht="14.45" customHeight="1" x14ac:dyDescent="0.2">
      <c r="A838" s="110">
        <v>45314</v>
      </c>
      <c r="B838" s="111">
        <v>45314.665878057698</v>
      </c>
      <c r="C838" s="112" t="s">
        <v>16</v>
      </c>
      <c r="D838" s="113">
        <v>432</v>
      </c>
      <c r="E838" s="114">
        <v>10.65</v>
      </c>
      <c r="F838" s="112" t="s">
        <v>8</v>
      </c>
      <c r="G838" s="115" t="s">
        <v>24</v>
      </c>
    </row>
    <row r="839" spans="1:7" s="102" customFormat="1" ht="14.45" customHeight="1" x14ac:dyDescent="0.2">
      <c r="A839" s="110">
        <v>45314</v>
      </c>
      <c r="B839" s="111">
        <v>45314.665878384199</v>
      </c>
      <c r="C839" s="112" t="s">
        <v>16</v>
      </c>
      <c r="D839" s="113">
        <v>1047</v>
      </c>
      <c r="E839" s="114">
        <v>10.65</v>
      </c>
      <c r="F839" s="112" t="s">
        <v>8</v>
      </c>
      <c r="G839" s="115" t="s">
        <v>24</v>
      </c>
    </row>
    <row r="840" spans="1:7" s="102" customFormat="1" ht="14.45" customHeight="1" x14ac:dyDescent="0.2">
      <c r="A840" s="110">
        <v>45314</v>
      </c>
      <c r="B840" s="111">
        <v>45314.665878384803</v>
      </c>
      <c r="C840" s="112" t="s">
        <v>16</v>
      </c>
      <c r="D840" s="113">
        <v>50</v>
      </c>
      <c r="E840" s="114">
        <v>10.65</v>
      </c>
      <c r="F840" s="112" t="s">
        <v>8</v>
      </c>
      <c r="G840" s="115" t="s">
        <v>24</v>
      </c>
    </row>
    <row r="841" spans="1:7" s="102" customFormat="1" ht="14.45" customHeight="1" x14ac:dyDescent="0.2">
      <c r="A841" s="110">
        <v>45314</v>
      </c>
      <c r="B841" s="111">
        <v>45314.6658784623</v>
      </c>
      <c r="C841" s="112" t="s">
        <v>16</v>
      </c>
      <c r="D841" s="113">
        <v>1097</v>
      </c>
      <c r="E841" s="114">
        <v>10.65</v>
      </c>
      <c r="F841" s="112" t="s">
        <v>8</v>
      </c>
      <c r="G841" s="115" t="s">
        <v>24</v>
      </c>
    </row>
    <row r="842" spans="1:7" s="102" customFormat="1" ht="14.45" customHeight="1" x14ac:dyDescent="0.2">
      <c r="A842" s="110">
        <v>45314</v>
      </c>
      <c r="B842" s="111">
        <v>45314.665878464497</v>
      </c>
      <c r="C842" s="112" t="s">
        <v>16</v>
      </c>
      <c r="D842" s="113">
        <v>1097</v>
      </c>
      <c r="E842" s="114">
        <v>10.65</v>
      </c>
      <c r="F842" s="112" t="s">
        <v>8</v>
      </c>
      <c r="G842" s="115" t="s">
        <v>24</v>
      </c>
    </row>
    <row r="843" spans="1:7" s="102" customFormat="1" ht="14.45" customHeight="1" x14ac:dyDescent="0.2">
      <c r="A843" s="110">
        <v>45314</v>
      </c>
      <c r="B843" s="111">
        <v>45314.665878465101</v>
      </c>
      <c r="C843" s="112" t="s">
        <v>16</v>
      </c>
      <c r="D843" s="113">
        <v>633</v>
      </c>
      <c r="E843" s="114">
        <v>10.65</v>
      </c>
      <c r="F843" s="112" t="s">
        <v>8</v>
      </c>
      <c r="G843" s="115" t="s">
        <v>24</v>
      </c>
    </row>
    <row r="844" spans="1:7" s="102" customFormat="1" ht="14.45" customHeight="1" x14ac:dyDescent="0.2">
      <c r="A844" s="110">
        <v>45314</v>
      </c>
      <c r="B844" s="111">
        <v>45314.667125624197</v>
      </c>
      <c r="C844" s="112" t="s">
        <v>16</v>
      </c>
      <c r="D844" s="113">
        <v>865</v>
      </c>
      <c r="E844" s="114">
        <v>10.65</v>
      </c>
      <c r="F844" s="112" t="s">
        <v>8</v>
      </c>
      <c r="G844" s="115" t="s">
        <v>24</v>
      </c>
    </row>
    <row r="845" spans="1:7" s="102" customFormat="1" ht="14.45" customHeight="1" x14ac:dyDescent="0.2">
      <c r="A845" s="110">
        <v>45314</v>
      </c>
      <c r="B845" s="111">
        <v>45314.667125625703</v>
      </c>
      <c r="C845" s="112" t="s">
        <v>16</v>
      </c>
      <c r="D845" s="113">
        <v>316</v>
      </c>
      <c r="E845" s="114">
        <v>10.65</v>
      </c>
      <c r="F845" s="112" t="s">
        <v>8</v>
      </c>
      <c r="G845" s="115" t="s">
        <v>24</v>
      </c>
    </row>
    <row r="846" spans="1:7" s="102" customFormat="1" ht="14.45" customHeight="1" x14ac:dyDescent="0.2">
      <c r="A846" s="110">
        <v>45314</v>
      </c>
      <c r="B846" s="111">
        <v>45314.667707543202</v>
      </c>
      <c r="C846" s="112" t="s">
        <v>16</v>
      </c>
      <c r="D846" s="113">
        <v>646</v>
      </c>
      <c r="E846" s="114">
        <v>10.64</v>
      </c>
      <c r="F846" s="112" t="s">
        <v>8</v>
      </c>
      <c r="G846" s="115" t="s">
        <v>24</v>
      </c>
    </row>
    <row r="847" spans="1:7" s="102" customFormat="1" ht="14.45" customHeight="1" x14ac:dyDescent="0.2">
      <c r="A847" s="110">
        <v>45314</v>
      </c>
      <c r="B847" s="111">
        <v>45314.6677075439</v>
      </c>
      <c r="C847" s="112" t="s">
        <v>16</v>
      </c>
      <c r="D847" s="113">
        <v>162</v>
      </c>
      <c r="E847" s="114">
        <v>10.64</v>
      </c>
      <c r="F847" s="112" t="s">
        <v>8</v>
      </c>
      <c r="G847" s="115" t="s">
        <v>24</v>
      </c>
    </row>
    <row r="848" spans="1:7" s="102" customFormat="1" ht="14.45" customHeight="1" x14ac:dyDescent="0.2">
      <c r="A848" s="110">
        <v>45314</v>
      </c>
      <c r="B848" s="111">
        <v>45314.667707544402</v>
      </c>
      <c r="C848" s="112" t="s">
        <v>16</v>
      </c>
      <c r="D848" s="113">
        <v>418</v>
      </c>
      <c r="E848" s="114">
        <v>10.64</v>
      </c>
      <c r="F848" s="112" t="s">
        <v>8</v>
      </c>
      <c r="G848" s="115" t="s">
        <v>24</v>
      </c>
    </row>
    <row r="849" spans="1:7" s="102" customFormat="1" ht="14.45" customHeight="1" x14ac:dyDescent="0.2">
      <c r="A849" s="110">
        <v>45314</v>
      </c>
      <c r="B849" s="111">
        <v>45314.667707544701</v>
      </c>
      <c r="C849" s="112" t="s">
        <v>16</v>
      </c>
      <c r="D849" s="113">
        <v>223</v>
      </c>
      <c r="E849" s="114">
        <v>10.64</v>
      </c>
      <c r="F849" s="112" t="s">
        <v>8</v>
      </c>
      <c r="G849" s="115" t="s">
        <v>24</v>
      </c>
    </row>
    <row r="850" spans="1:7" s="102" customFormat="1" ht="14.45" customHeight="1" x14ac:dyDescent="0.2">
      <c r="A850" s="110">
        <v>45314</v>
      </c>
      <c r="B850" s="111">
        <v>45314.667707545203</v>
      </c>
      <c r="C850" s="112" t="s">
        <v>16</v>
      </c>
      <c r="D850" s="113">
        <v>553</v>
      </c>
      <c r="E850" s="114">
        <v>10.64</v>
      </c>
      <c r="F850" s="112" t="s">
        <v>8</v>
      </c>
      <c r="G850" s="115" t="s">
        <v>24</v>
      </c>
    </row>
    <row r="851" spans="1:7" s="102" customFormat="1" ht="14.45" customHeight="1" x14ac:dyDescent="0.2">
      <c r="A851" s="110">
        <v>45314</v>
      </c>
      <c r="B851" s="111">
        <v>45314.667707547102</v>
      </c>
      <c r="C851" s="112" t="s">
        <v>16</v>
      </c>
      <c r="D851" s="113">
        <v>1416</v>
      </c>
      <c r="E851" s="114">
        <v>10.64</v>
      </c>
      <c r="F851" s="112" t="s">
        <v>8</v>
      </c>
      <c r="G851" s="115" t="s">
        <v>24</v>
      </c>
    </row>
    <row r="852" spans="1:7" s="102" customFormat="1" ht="14.45" customHeight="1" x14ac:dyDescent="0.2">
      <c r="A852" s="110">
        <v>45314</v>
      </c>
      <c r="B852" s="111">
        <v>45314.667707547698</v>
      </c>
      <c r="C852" s="112" t="s">
        <v>16</v>
      </c>
      <c r="D852" s="113">
        <v>179</v>
      </c>
      <c r="E852" s="114">
        <v>10.64</v>
      </c>
      <c r="F852" s="112" t="s">
        <v>8</v>
      </c>
      <c r="G852" s="115" t="s">
        <v>24</v>
      </c>
    </row>
    <row r="853" spans="1:7" s="102" customFormat="1" ht="14.45" customHeight="1" x14ac:dyDescent="0.2">
      <c r="A853" s="110">
        <v>45314</v>
      </c>
      <c r="B853" s="111">
        <v>45314.6677075482</v>
      </c>
      <c r="C853" s="112" t="s">
        <v>16</v>
      </c>
      <c r="D853" s="113">
        <v>998</v>
      </c>
      <c r="E853" s="114">
        <v>10.64</v>
      </c>
      <c r="F853" s="112" t="s">
        <v>8</v>
      </c>
      <c r="G853" s="115" t="s">
        <v>24</v>
      </c>
    </row>
    <row r="854" spans="1:7" s="102" customFormat="1" ht="14.45" customHeight="1" x14ac:dyDescent="0.2">
      <c r="A854" s="110">
        <v>45314</v>
      </c>
      <c r="B854" s="111">
        <v>45314.667707548702</v>
      </c>
      <c r="C854" s="112" t="s">
        <v>16</v>
      </c>
      <c r="D854" s="113">
        <v>201</v>
      </c>
      <c r="E854" s="114">
        <v>10.64</v>
      </c>
      <c r="F854" s="112" t="s">
        <v>8</v>
      </c>
      <c r="G854" s="115" t="s">
        <v>24</v>
      </c>
    </row>
    <row r="855" spans="1:7" s="102" customFormat="1" ht="14.45" customHeight="1" x14ac:dyDescent="0.2">
      <c r="A855" s="110">
        <v>45314</v>
      </c>
      <c r="B855" s="111">
        <v>45314.6684403498</v>
      </c>
      <c r="C855" s="112" t="s">
        <v>16</v>
      </c>
      <c r="D855" s="113">
        <v>950</v>
      </c>
      <c r="E855" s="114">
        <v>10.64</v>
      </c>
      <c r="F855" s="112" t="s">
        <v>8</v>
      </c>
      <c r="G855" s="115" t="s">
        <v>24</v>
      </c>
    </row>
    <row r="856" spans="1:7" s="102" customFormat="1" ht="14.45" customHeight="1" x14ac:dyDescent="0.2">
      <c r="A856" s="110">
        <v>45314</v>
      </c>
      <c r="B856" s="111">
        <v>45314.668440364301</v>
      </c>
      <c r="C856" s="112" t="s">
        <v>16</v>
      </c>
      <c r="D856" s="113">
        <v>1075</v>
      </c>
      <c r="E856" s="114">
        <v>10.64</v>
      </c>
      <c r="F856" s="112" t="s">
        <v>8</v>
      </c>
      <c r="G856" s="115" t="s">
        <v>24</v>
      </c>
    </row>
    <row r="857" spans="1:7" s="102" customFormat="1" ht="14.45" customHeight="1" x14ac:dyDescent="0.2">
      <c r="A857" s="110">
        <v>45314</v>
      </c>
      <c r="B857" s="111">
        <v>45314.668440431298</v>
      </c>
      <c r="C857" s="112" t="s">
        <v>16</v>
      </c>
      <c r="D857" s="113">
        <v>825</v>
      </c>
      <c r="E857" s="114">
        <v>10.64</v>
      </c>
      <c r="F857" s="112" t="s">
        <v>8</v>
      </c>
      <c r="G857" s="115" t="s">
        <v>24</v>
      </c>
    </row>
    <row r="858" spans="1:7" s="102" customFormat="1" ht="14.45" customHeight="1" x14ac:dyDescent="0.2">
      <c r="A858" s="110">
        <v>45314</v>
      </c>
      <c r="B858" s="111">
        <v>45314.668440659101</v>
      </c>
      <c r="C858" s="112" t="s">
        <v>16</v>
      </c>
      <c r="D858" s="113">
        <v>768</v>
      </c>
      <c r="E858" s="114">
        <v>10.64</v>
      </c>
      <c r="F858" s="112" t="s">
        <v>8</v>
      </c>
      <c r="G858" s="115" t="s">
        <v>24</v>
      </c>
    </row>
    <row r="859" spans="1:7" s="102" customFormat="1" ht="14.45" customHeight="1" x14ac:dyDescent="0.2">
      <c r="A859" s="110">
        <v>45314</v>
      </c>
      <c r="B859" s="111">
        <v>45314.668440659698</v>
      </c>
      <c r="C859" s="112" t="s">
        <v>16</v>
      </c>
      <c r="D859" s="113">
        <v>276</v>
      </c>
      <c r="E859" s="114">
        <v>10.64</v>
      </c>
      <c r="F859" s="112" t="s">
        <v>8</v>
      </c>
      <c r="G859" s="115" t="s">
        <v>24</v>
      </c>
    </row>
    <row r="860" spans="1:7" s="102" customFormat="1" ht="14.45" customHeight="1" x14ac:dyDescent="0.2">
      <c r="A860" s="110">
        <v>45314</v>
      </c>
      <c r="B860" s="111">
        <v>45314.668453612801</v>
      </c>
      <c r="C860" s="112" t="s">
        <v>16</v>
      </c>
      <c r="D860" s="113">
        <v>175</v>
      </c>
      <c r="E860" s="114">
        <v>10.64</v>
      </c>
      <c r="F860" s="112" t="s">
        <v>8</v>
      </c>
      <c r="G860" s="115" t="s">
        <v>24</v>
      </c>
    </row>
    <row r="861" spans="1:7" s="102" customFormat="1" ht="14.45" customHeight="1" x14ac:dyDescent="0.2">
      <c r="A861" s="110">
        <v>45314</v>
      </c>
      <c r="B861" s="111">
        <v>45314.668453613398</v>
      </c>
      <c r="C861" s="112" t="s">
        <v>16</v>
      </c>
      <c r="D861" s="113">
        <v>699</v>
      </c>
      <c r="E861" s="114">
        <v>10.64</v>
      </c>
      <c r="F861" s="112" t="s">
        <v>8</v>
      </c>
      <c r="G861" s="115" t="s">
        <v>24</v>
      </c>
    </row>
    <row r="862" spans="1:7" s="102" customFormat="1" ht="14.45" customHeight="1" x14ac:dyDescent="0.2">
      <c r="A862" s="110">
        <v>45314</v>
      </c>
      <c r="B862" s="111">
        <v>45314.668453614497</v>
      </c>
      <c r="C862" s="112" t="s">
        <v>16</v>
      </c>
      <c r="D862" s="113">
        <v>681</v>
      </c>
      <c r="E862" s="114">
        <v>10.64</v>
      </c>
      <c r="F862" s="112" t="s">
        <v>8</v>
      </c>
      <c r="G862" s="115" t="s">
        <v>24</v>
      </c>
    </row>
    <row r="863" spans="1:7" s="102" customFormat="1" ht="14.45" customHeight="1" x14ac:dyDescent="0.2">
      <c r="A863" s="110">
        <v>45314</v>
      </c>
      <c r="B863" s="111">
        <v>45314.668453614999</v>
      </c>
      <c r="C863" s="112" t="s">
        <v>16</v>
      </c>
      <c r="D863" s="113">
        <v>251</v>
      </c>
      <c r="E863" s="114">
        <v>10.64</v>
      </c>
      <c r="F863" s="112" t="s">
        <v>8</v>
      </c>
      <c r="G863" s="115" t="s">
        <v>24</v>
      </c>
    </row>
    <row r="864" spans="1:7" s="102" customFormat="1" ht="14.45" customHeight="1" x14ac:dyDescent="0.2">
      <c r="A864" s="110">
        <v>45314</v>
      </c>
      <c r="B864" s="111">
        <v>45314.668453865503</v>
      </c>
      <c r="C864" s="112" t="s">
        <v>16</v>
      </c>
      <c r="D864" s="113">
        <v>950</v>
      </c>
      <c r="E864" s="114">
        <v>10.64</v>
      </c>
      <c r="F864" s="112" t="s">
        <v>8</v>
      </c>
      <c r="G864" s="115" t="s">
        <v>24</v>
      </c>
    </row>
    <row r="865" spans="1:7" s="102" customFormat="1" ht="14.45" customHeight="1" x14ac:dyDescent="0.2">
      <c r="A865" s="110">
        <v>45314</v>
      </c>
      <c r="B865" s="111">
        <v>45314.668453865903</v>
      </c>
      <c r="C865" s="112" t="s">
        <v>16</v>
      </c>
      <c r="D865" s="113">
        <v>569</v>
      </c>
      <c r="E865" s="114">
        <v>10.64</v>
      </c>
      <c r="F865" s="112" t="s">
        <v>8</v>
      </c>
      <c r="G865" s="115" t="s">
        <v>24</v>
      </c>
    </row>
    <row r="866" spans="1:7" s="102" customFormat="1" ht="14.45" customHeight="1" x14ac:dyDescent="0.2">
      <c r="A866" s="110">
        <v>45314</v>
      </c>
      <c r="B866" s="111">
        <v>45314.669262086099</v>
      </c>
      <c r="C866" s="112" t="s">
        <v>16</v>
      </c>
      <c r="D866" s="113">
        <v>746</v>
      </c>
      <c r="E866" s="114">
        <v>10.63</v>
      </c>
      <c r="F866" s="112" t="s">
        <v>8</v>
      </c>
      <c r="G866" s="115" t="s">
        <v>24</v>
      </c>
    </row>
    <row r="867" spans="1:7" s="102" customFormat="1" ht="14.45" customHeight="1" x14ac:dyDescent="0.2">
      <c r="A867" s="110">
        <v>45314</v>
      </c>
      <c r="B867" s="111">
        <v>45314.669262194599</v>
      </c>
      <c r="C867" s="112" t="s">
        <v>16</v>
      </c>
      <c r="D867" s="113">
        <v>192</v>
      </c>
      <c r="E867" s="114">
        <v>10.63</v>
      </c>
      <c r="F867" s="112" t="s">
        <v>8</v>
      </c>
      <c r="G867" s="115" t="s">
        <v>24</v>
      </c>
    </row>
    <row r="868" spans="1:7" s="102" customFormat="1" ht="14.45" customHeight="1" x14ac:dyDescent="0.2">
      <c r="A868" s="110">
        <v>45314</v>
      </c>
      <c r="B868" s="111">
        <v>45314.669263027798</v>
      </c>
      <c r="C868" s="112" t="s">
        <v>16</v>
      </c>
      <c r="D868" s="113">
        <v>927</v>
      </c>
      <c r="E868" s="114">
        <v>10.63</v>
      </c>
      <c r="F868" s="112" t="s">
        <v>8</v>
      </c>
      <c r="G868" s="115" t="s">
        <v>24</v>
      </c>
    </row>
    <row r="869" spans="1:7" s="102" customFormat="1" ht="14.45" customHeight="1" x14ac:dyDescent="0.2">
      <c r="A869" s="110">
        <v>45314</v>
      </c>
      <c r="B869" s="111">
        <v>45314.669263273398</v>
      </c>
      <c r="C869" s="112" t="s">
        <v>16</v>
      </c>
      <c r="D869" s="113">
        <v>1566</v>
      </c>
      <c r="E869" s="114">
        <v>10.63</v>
      </c>
      <c r="F869" s="112" t="s">
        <v>8</v>
      </c>
      <c r="G869" s="115" t="s">
        <v>24</v>
      </c>
    </row>
    <row r="870" spans="1:7" s="102" customFormat="1" ht="14.45" customHeight="1" x14ac:dyDescent="0.2">
      <c r="A870" s="110">
        <v>45314</v>
      </c>
      <c r="B870" s="111">
        <v>45314.671073864803</v>
      </c>
      <c r="C870" s="112" t="s">
        <v>16</v>
      </c>
      <c r="D870" s="113">
        <v>929</v>
      </c>
      <c r="E870" s="114">
        <v>10.64</v>
      </c>
      <c r="F870" s="112" t="s">
        <v>8</v>
      </c>
      <c r="G870" s="115" t="s">
        <v>24</v>
      </c>
    </row>
    <row r="871" spans="1:7" s="102" customFormat="1" ht="14.45" customHeight="1" x14ac:dyDescent="0.2">
      <c r="A871" s="110">
        <v>45314</v>
      </c>
      <c r="B871" s="111">
        <v>45314.671074078396</v>
      </c>
      <c r="C871" s="112" t="s">
        <v>16</v>
      </c>
      <c r="D871" s="113">
        <v>4579</v>
      </c>
      <c r="E871" s="114">
        <v>10.64</v>
      </c>
      <c r="F871" s="112" t="s">
        <v>8</v>
      </c>
      <c r="G871" s="115" t="s">
        <v>24</v>
      </c>
    </row>
    <row r="872" spans="1:7" s="102" customFormat="1" ht="14.45" customHeight="1" x14ac:dyDescent="0.2">
      <c r="A872" s="110">
        <v>45314</v>
      </c>
      <c r="B872" s="111">
        <v>45314.671086395902</v>
      </c>
      <c r="C872" s="112" t="s">
        <v>16</v>
      </c>
      <c r="D872" s="113">
        <v>66</v>
      </c>
      <c r="E872" s="114">
        <v>10.64</v>
      </c>
      <c r="F872" s="112" t="s">
        <v>8</v>
      </c>
      <c r="G872" s="115" t="s">
        <v>24</v>
      </c>
    </row>
    <row r="873" spans="1:7" s="102" customFormat="1" ht="14.45" customHeight="1" x14ac:dyDescent="0.2">
      <c r="A873" s="110">
        <v>45314</v>
      </c>
      <c r="B873" s="111">
        <v>45314.671086396498</v>
      </c>
      <c r="C873" s="112" t="s">
        <v>16</v>
      </c>
      <c r="D873" s="113">
        <v>715</v>
      </c>
      <c r="E873" s="114">
        <v>10.64</v>
      </c>
      <c r="F873" s="112" t="s">
        <v>8</v>
      </c>
      <c r="G873" s="115" t="s">
        <v>24</v>
      </c>
    </row>
    <row r="874" spans="1:7" s="102" customFormat="1" ht="14.45" customHeight="1" x14ac:dyDescent="0.2">
      <c r="A874" s="110">
        <v>45314</v>
      </c>
      <c r="B874" s="111">
        <v>45314.6710865071</v>
      </c>
      <c r="C874" s="112" t="s">
        <v>16</v>
      </c>
      <c r="D874" s="113">
        <v>214</v>
      </c>
      <c r="E874" s="114">
        <v>10.64</v>
      </c>
      <c r="F874" s="112" t="s">
        <v>8</v>
      </c>
      <c r="G874" s="115" t="s">
        <v>24</v>
      </c>
    </row>
    <row r="875" spans="1:7" s="102" customFormat="1" ht="14.45" customHeight="1" x14ac:dyDescent="0.2">
      <c r="A875" s="110">
        <v>45314</v>
      </c>
      <c r="B875" s="111">
        <v>45314.671562511299</v>
      </c>
      <c r="C875" s="112" t="s">
        <v>16</v>
      </c>
      <c r="D875" s="113">
        <v>1500</v>
      </c>
      <c r="E875" s="114">
        <v>10.64</v>
      </c>
      <c r="F875" s="112" t="s">
        <v>8</v>
      </c>
      <c r="G875" s="115" t="s">
        <v>24</v>
      </c>
    </row>
    <row r="876" spans="1:7" s="102" customFormat="1" ht="14.45" customHeight="1" x14ac:dyDescent="0.2">
      <c r="A876" s="110">
        <v>45314</v>
      </c>
      <c r="B876" s="111">
        <v>45314.671562522803</v>
      </c>
      <c r="C876" s="112" t="s">
        <v>16</v>
      </c>
      <c r="D876" s="113">
        <v>1618</v>
      </c>
      <c r="E876" s="114">
        <v>10.64</v>
      </c>
      <c r="F876" s="112" t="s">
        <v>8</v>
      </c>
      <c r="G876" s="115" t="s">
        <v>24</v>
      </c>
    </row>
    <row r="877" spans="1:7" s="102" customFormat="1" ht="14.45" customHeight="1" x14ac:dyDescent="0.2">
      <c r="A877" s="110">
        <v>45314</v>
      </c>
      <c r="B877" s="111">
        <v>45314.6715625242</v>
      </c>
      <c r="C877" s="112" t="s">
        <v>16</v>
      </c>
      <c r="D877" s="113">
        <v>374</v>
      </c>
      <c r="E877" s="114">
        <v>10.64</v>
      </c>
      <c r="F877" s="112" t="s">
        <v>8</v>
      </c>
      <c r="G877" s="115" t="s">
        <v>24</v>
      </c>
    </row>
    <row r="878" spans="1:7" s="102" customFormat="1" ht="14.45" customHeight="1" x14ac:dyDescent="0.2">
      <c r="A878" s="110">
        <v>45314</v>
      </c>
      <c r="B878" s="111">
        <v>45314.671562825897</v>
      </c>
      <c r="C878" s="112" t="s">
        <v>16</v>
      </c>
      <c r="D878" s="113">
        <v>987</v>
      </c>
      <c r="E878" s="114">
        <v>10.64</v>
      </c>
      <c r="F878" s="112" t="s">
        <v>8</v>
      </c>
      <c r="G878" s="115" t="s">
        <v>24</v>
      </c>
    </row>
    <row r="879" spans="1:7" s="102" customFormat="1" ht="14.45" customHeight="1" x14ac:dyDescent="0.2">
      <c r="A879" s="110">
        <v>45314</v>
      </c>
      <c r="B879" s="111">
        <v>45314.671746871601</v>
      </c>
      <c r="C879" s="112" t="s">
        <v>16</v>
      </c>
      <c r="D879" s="113">
        <v>1630</v>
      </c>
      <c r="E879" s="114">
        <v>10.64</v>
      </c>
      <c r="F879" s="112" t="s">
        <v>8</v>
      </c>
      <c r="G879" s="115" t="s">
        <v>24</v>
      </c>
    </row>
    <row r="880" spans="1:7" s="102" customFormat="1" ht="14.45" customHeight="1" x14ac:dyDescent="0.2">
      <c r="A880" s="110">
        <v>45314</v>
      </c>
      <c r="B880" s="111">
        <v>45314.671746980297</v>
      </c>
      <c r="C880" s="112" t="s">
        <v>16</v>
      </c>
      <c r="D880" s="113">
        <v>1630</v>
      </c>
      <c r="E880" s="114">
        <v>10.64</v>
      </c>
      <c r="F880" s="112" t="s">
        <v>8</v>
      </c>
      <c r="G880" s="115" t="s">
        <v>24</v>
      </c>
    </row>
    <row r="881" spans="1:7" s="102" customFormat="1" ht="14.45" customHeight="1" x14ac:dyDescent="0.2">
      <c r="A881" s="110">
        <v>45314</v>
      </c>
      <c r="B881" s="111">
        <v>45314.672507824798</v>
      </c>
      <c r="C881" s="112" t="s">
        <v>16</v>
      </c>
      <c r="D881" s="113">
        <v>3921</v>
      </c>
      <c r="E881" s="114">
        <v>10.63</v>
      </c>
      <c r="F881" s="112" t="s">
        <v>8</v>
      </c>
      <c r="G881" s="115" t="s">
        <v>24</v>
      </c>
    </row>
    <row r="882" spans="1:7" s="102" customFormat="1" ht="14.45" customHeight="1" x14ac:dyDescent="0.2">
      <c r="A882" s="110">
        <v>45314</v>
      </c>
      <c r="B882" s="111">
        <v>45314.674813905898</v>
      </c>
      <c r="C882" s="112" t="s">
        <v>16</v>
      </c>
      <c r="D882" s="113">
        <v>760</v>
      </c>
      <c r="E882" s="114">
        <v>10.62</v>
      </c>
      <c r="F882" s="112" t="s">
        <v>8</v>
      </c>
      <c r="G882" s="115" t="s">
        <v>24</v>
      </c>
    </row>
    <row r="883" spans="1:7" s="102" customFormat="1" ht="14.45" customHeight="1" x14ac:dyDescent="0.2">
      <c r="A883" s="110">
        <v>45314</v>
      </c>
      <c r="B883" s="111">
        <v>45314.674814700498</v>
      </c>
      <c r="C883" s="112" t="s">
        <v>16</v>
      </c>
      <c r="D883" s="113">
        <v>12736</v>
      </c>
      <c r="E883" s="114">
        <v>10.62</v>
      </c>
      <c r="F883" s="112" t="s">
        <v>8</v>
      </c>
      <c r="G883" s="115" t="s">
        <v>24</v>
      </c>
    </row>
    <row r="884" spans="1:7" s="102" customFormat="1" ht="14.45" customHeight="1" x14ac:dyDescent="0.2">
      <c r="A884" s="110">
        <v>45314</v>
      </c>
      <c r="B884" s="111">
        <v>45314.676659021898</v>
      </c>
      <c r="C884" s="112" t="s">
        <v>16</v>
      </c>
      <c r="D884" s="113">
        <v>1232</v>
      </c>
      <c r="E884" s="114">
        <v>10.64</v>
      </c>
      <c r="F884" s="112" t="s">
        <v>8</v>
      </c>
      <c r="G884" s="115" t="s">
        <v>24</v>
      </c>
    </row>
    <row r="885" spans="1:7" s="102" customFormat="1" ht="14.45" customHeight="1" x14ac:dyDescent="0.2">
      <c r="A885" s="110">
        <v>45314</v>
      </c>
      <c r="B885" s="111">
        <v>45314.676659022203</v>
      </c>
      <c r="C885" s="112" t="s">
        <v>16</v>
      </c>
      <c r="D885" s="113">
        <v>1232</v>
      </c>
      <c r="E885" s="114">
        <v>10.64</v>
      </c>
      <c r="F885" s="112" t="s">
        <v>8</v>
      </c>
      <c r="G885" s="115" t="s">
        <v>24</v>
      </c>
    </row>
    <row r="886" spans="1:7" s="102" customFormat="1" ht="14.45" customHeight="1" x14ac:dyDescent="0.2">
      <c r="A886" s="110">
        <v>45314</v>
      </c>
      <c r="B886" s="111">
        <v>45314.676659022502</v>
      </c>
      <c r="C886" s="112" t="s">
        <v>16</v>
      </c>
      <c r="D886" s="113">
        <v>1232</v>
      </c>
      <c r="E886" s="114">
        <v>10.64</v>
      </c>
      <c r="F886" s="112" t="s">
        <v>8</v>
      </c>
      <c r="G886" s="115" t="s">
        <v>24</v>
      </c>
    </row>
    <row r="887" spans="1:7" s="102" customFormat="1" ht="14.45" customHeight="1" x14ac:dyDescent="0.2">
      <c r="A887" s="110">
        <v>45314</v>
      </c>
      <c r="B887" s="111">
        <v>45314.676659023004</v>
      </c>
      <c r="C887" s="112" t="s">
        <v>16</v>
      </c>
      <c r="D887" s="113">
        <v>1232</v>
      </c>
      <c r="E887" s="114">
        <v>10.64</v>
      </c>
      <c r="F887" s="112" t="s">
        <v>8</v>
      </c>
      <c r="G887" s="115" t="s">
        <v>24</v>
      </c>
    </row>
    <row r="888" spans="1:7" s="102" customFormat="1" ht="14.45" customHeight="1" x14ac:dyDescent="0.2">
      <c r="A888" s="110">
        <v>45314</v>
      </c>
      <c r="B888" s="111">
        <v>45314.676659101198</v>
      </c>
      <c r="C888" s="112" t="s">
        <v>16</v>
      </c>
      <c r="D888" s="113">
        <v>1330</v>
      </c>
      <c r="E888" s="114">
        <v>10.64</v>
      </c>
      <c r="F888" s="112" t="s">
        <v>8</v>
      </c>
      <c r="G888" s="115" t="s">
        <v>24</v>
      </c>
    </row>
    <row r="889" spans="1:7" s="102" customFormat="1" ht="14.45" customHeight="1" x14ac:dyDescent="0.2">
      <c r="A889" s="110">
        <v>45314</v>
      </c>
      <c r="B889" s="111">
        <v>45314.676659102697</v>
      </c>
      <c r="C889" s="112" t="s">
        <v>16</v>
      </c>
      <c r="D889" s="113">
        <v>665</v>
      </c>
      <c r="E889" s="114">
        <v>10.64</v>
      </c>
      <c r="F889" s="112" t="s">
        <v>8</v>
      </c>
      <c r="G889" s="115" t="s">
        <v>24</v>
      </c>
    </row>
    <row r="890" spans="1:7" s="102" customFormat="1" ht="14.45" customHeight="1" x14ac:dyDescent="0.2">
      <c r="A890" s="110">
        <v>45314</v>
      </c>
      <c r="B890" s="111">
        <v>45314.676659106401</v>
      </c>
      <c r="C890" s="112" t="s">
        <v>16</v>
      </c>
      <c r="D890" s="113">
        <v>295</v>
      </c>
      <c r="E890" s="114">
        <v>10.64</v>
      </c>
      <c r="F890" s="112" t="s">
        <v>8</v>
      </c>
      <c r="G890" s="115" t="s">
        <v>24</v>
      </c>
    </row>
    <row r="891" spans="1:7" s="102" customFormat="1" ht="14.45" customHeight="1" x14ac:dyDescent="0.2">
      <c r="A891" s="110">
        <v>45314</v>
      </c>
      <c r="B891" s="111">
        <v>45314.6798301495</v>
      </c>
      <c r="C891" s="112" t="s">
        <v>16</v>
      </c>
      <c r="D891" s="113">
        <v>116</v>
      </c>
      <c r="E891" s="114">
        <v>10.64</v>
      </c>
      <c r="F891" s="112" t="s">
        <v>8</v>
      </c>
      <c r="G891" s="115" t="s">
        <v>24</v>
      </c>
    </row>
    <row r="892" spans="1:7" s="102" customFormat="1" ht="14.45" customHeight="1" x14ac:dyDescent="0.2">
      <c r="A892" s="110">
        <v>45314</v>
      </c>
      <c r="B892" s="111">
        <v>45314.6798301503</v>
      </c>
      <c r="C892" s="112" t="s">
        <v>16</v>
      </c>
      <c r="D892" s="113">
        <v>1091</v>
      </c>
      <c r="E892" s="114">
        <v>10.64</v>
      </c>
      <c r="F892" s="112" t="s">
        <v>8</v>
      </c>
      <c r="G892" s="115" t="s">
        <v>24</v>
      </c>
    </row>
    <row r="893" spans="1:7" s="102" customFormat="1" ht="14.45" customHeight="1" x14ac:dyDescent="0.2">
      <c r="A893" s="110">
        <v>45314</v>
      </c>
      <c r="B893" s="111">
        <v>45314.679830150802</v>
      </c>
      <c r="C893" s="112" t="s">
        <v>16</v>
      </c>
      <c r="D893" s="113">
        <v>2971</v>
      </c>
      <c r="E893" s="114">
        <v>10.64</v>
      </c>
      <c r="F893" s="112" t="s">
        <v>8</v>
      </c>
      <c r="G893" s="115" t="s">
        <v>24</v>
      </c>
    </row>
    <row r="894" spans="1:7" s="102" customFormat="1" ht="14.45" customHeight="1" x14ac:dyDescent="0.2">
      <c r="A894" s="110">
        <v>45314</v>
      </c>
      <c r="B894" s="111">
        <v>45314.679830151603</v>
      </c>
      <c r="C894" s="112" t="s">
        <v>16</v>
      </c>
      <c r="D894" s="113">
        <v>2971</v>
      </c>
      <c r="E894" s="114">
        <v>10.64</v>
      </c>
      <c r="F894" s="112" t="s">
        <v>8</v>
      </c>
      <c r="G894" s="115" t="s">
        <v>24</v>
      </c>
    </row>
    <row r="895" spans="1:7" s="102" customFormat="1" ht="14.45" customHeight="1" x14ac:dyDescent="0.2">
      <c r="A895" s="110">
        <v>45314</v>
      </c>
      <c r="B895" s="111">
        <v>45314.679830768502</v>
      </c>
      <c r="C895" s="112" t="s">
        <v>16</v>
      </c>
      <c r="D895" s="113">
        <v>2269</v>
      </c>
      <c r="E895" s="114">
        <v>10.64</v>
      </c>
      <c r="F895" s="112" t="s">
        <v>8</v>
      </c>
      <c r="G895" s="115" t="s">
        <v>24</v>
      </c>
    </row>
    <row r="896" spans="1:7" s="102" customFormat="1" ht="14.45" customHeight="1" x14ac:dyDescent="0.2">
      <c r="A896" s="110">
        <v>45314</v>
      </c>
      <c r="B896" s="111">
        <v>45314.679830770103</v>
      </c>
      <c r="C896" s="112" t="s">
        <v>16</v>
      </c>
      <c r="D896" s="113">
        <v>1317</v>
      </c>
      <c r="E896" s="114">
        <v>10.64</v>
      </c>
      <c r="F896" s="112" t="s">
        <v>8</v>
      </c>
      <c r="G896" s="115" t="s">
        <v>24</v>
      </c>
    </row>
    <row r="897" spans="1:7" s="102" customFormat="1" ht="14.45" customHeight="1" x14ac:dyDescent="0.2">
      <c r="A897" s="110">
        <v>45314</v>
      </c>
      <c r="B897" s="111">
        <v>45314.679830770699</v>
      </c>
      <c r="C897" s="112" t="s">
        <v>16</v>
      </c>
      <c r="D897" s="113">
        <v>1263</v>
      </c>
      <c r="E897" s="114">
        <v>10.64</v>
      </c>
      <c r="F897" s="112" t="s">
        <v>8</v>
      </c>
      <c r="G897" s="115" t="s">
        <v>24</v>
      </c>
    </row>
    <row r="898" spans="1:7" s="102" customFormat="1" ht="14.45" customHeight="1" x14ac:dyDescent="0.2">
      <c r="A898" s="110">
        <v>45314</v>
      </c>
      <c r="B898" s="111">
        <v>45314.6798308262</v>
      </c>
      <c r="C898" s="112" t="s">
        <v>16</v>
      </c>
      <c r="D898" s="113">
        <v>655</v>
      </c>
      <c r="E898" s="114">
        <v>10.64</v>
      </c>
      <c r="F898" s="112" t="s">
        <v>8</v>
      </c>
      <c r="G898" s="115" t="s">
        <v>24</v>
      </c>
    </row>
    <row r="899" spans="1:7" s="102" customFormat="1" ht="14.45" customHeight="1" x14ac:dyDescent="0.2">
      <c r="A899" s="110">
        <v>45314</v>
      </c>
      <c r="B899" s="111">
        <v>45314.6802621854</v>
      </c>
      <c r="C899" s="112" t="s">
        <v>16</v>
      </c>
      <c r="D899" s="113">
        <v>1917</v>
      </c>
      <c r="E899" s="114">
        <v>10.64</v>
      </c>
      <c r="F899" s="112" t="s">
        <v>8</v>
      </c>
      <c r="G899" s="115" t="s">
        <v>24</v>
      </c>
    </row>
    <row r="900" spans="1:7" s="102" customFormat="1" ht="14.45" customHeight="1" x14ac:dyDescent="0.2">
      <c r="A900" s="110">
        <v>45314</v>
      </c>
      <c r="B900" s="111">
        <v>45314.680262186303</v>
      </c>
      <c r="C900" s="112" t="s">
        <v>16</v>
      </c>
      <c r="D900" s="113">
        <v>40</v>
      </c>
      <c r="E900" s="114">
        <v>10.64</v>
      </c>
      <c r="F900" s="112" t="s">
        <v>8</v>
      </c>
      <c r="G900" s="115" t="s">
        <v>24</v>
      </c>
    </row>
    <row r="901" spans="1:7" s="102" customFormat="1" ht="14.45" customHeight="1" x14ac:dyDescent="0.2">
      <c r="A901" s="110">
        <v>45314</v>
      </c>
      <c r="B901" s="111">
        <v>45314.680262187198</v>
      </c>
      <c r="C901" s="112" t="s">
        <v>16</v>
      </c>
      <c r="D901" s="113">
        <v>779</v>
      </c>
      <c r="E901" s="114">
        <v>10.64</v>
      </c>
      <c r="F901" s="112" t="s">
        <v>8</v>
      </c>
      <c r="G901" s="115" t="s">
        <v>24</v>
      </c>
    </row>
    <row r="902" spans="1:7" s="102" customFormat="1" ht="14.45" customHeight="1" x14ac:dyDescent="0.2">
      <c r="A902" s="110">
        <v>45314</v>
      </c>
      <c r="B902" s="111">
        <v>45314.680262187998</v>
      </c>
      <c r="C902" s="112" t="s">
        <v>16</v>
      </c>
      <c r="D902" s="113">
        <v>756</v>
      </c>
      <c r="E902" s="114">
        <v>10.64</v>
      </c>
      <c r="F902" s="112" t="s">
        <v>8</v>
      </c>
      <c r="G902" s="115" t="s">
        <v>24</v>
      </c>
    </row>
    <row r="903" spans="1:7" s="102" customFormat="1" ht="14.45" customHeight="1" x14ac:dyDescent="0.2">
      <c r="A903" s="110">
        <v>45314</v>
      </c>
      <c r="B903" s="111">
        <v>45314.680262265603</v>
      </c>
      <c r="C903" s="112" t="s">
        <v>16</v>
      </c>
      <c r="D903" s="113">
        <v>422</v>
      </c>
      <c r="E903" s="114">
        <v>10.64</v>
      </c>
      <c r="F903" s="112" t="s">
        <v>8</v>
      </c>
      <c r="G903" s="115" t="s">
        <v>24</v>
      </c>
    </row>
    <row r="904" spans="1:7" s="102" customFormat="1" ht="14.45" customHeight="1" x14ac:dyDescent="0.2">
      <c r="A904" s="110">
        <v>45314</v>
      </c>
      <c r="B904" s="111">
        <v>45314.682483409299</v>
      </c>
      <c r="C904" s="112" t="s">
        <v>16</v>
      </c>
      <c r="D904" s="113">
        <v>1123</v>
      </c>
      <c r="E904" s="114">
        <v>10.65</v>
      </c>
      <c r="F904" s="112" t="s">
        <v>8</v>
      </c>
      <c r="G904" s="115" t="s">
        <v>24</v>
      </c>
    </row>
    <row r="905" spans="1:7" s="102" customFormat="1" ht="14.45" customHeight="1" x14ac:dyDescent="0.2">
      <c r="A905" s="110">
        <v>45314</v>
      </c>
      <c r="B905" s="111">
        <v>45314.682483409502</v>
      </c>
      <c r="C905" s="112" t="s">
        <v>16</v>
      </c>
      <c r="D905" s="113">
        <v>241</v>
      </c>
      <c r="E905" s="114">
        <v>10.65</v>
      </c>
      <c r="F905" s="112" t="s">
        <v>8</v>
      </c>
      <c r="G905" s="115" t="s">
        <v>24</v>
      </c>
    </row>
    <row r="906" spans="1:7" s="102" customFormat="1" ht="14.45" customHeight="1" x14ac:dyDescent="0.2">
      <c r="A906" s="110">
        <v>45314</v>
      </c>
      <c r="B906" s="111">
        <v>45314.682483409902</v>
      </c>
      <c r="C906" s="112" t="s">
        <v>16</v>
      </c>
      <c r="D906" s="113">
        <v>691</v>
      </c>
      <c r="E906" s="114">
        <v>10.65</v>
      </c>
      <c r="F906" s="112" t="s">
        <v>8</v>
      </c>
      <c r="G906" s="115" t="s">
        <v>24</v>
      </c>
    </row>
    <row r="907" spans="1:7" s="102" customFormat="1" ht="14.45" customHeight="1" x14ac:dyDescent="0.2">
      <c r="A907" s="110">
        <v>45314</v>
      </c>
      <c r="B907" s="111">
        <v>45314.682483410201</v>
      </c>
      <c r="C907" s="112" t="s">
        <v>16</v>
      </c>
      <c r="D907" s="113">
        <v>3383</v>
      </c>
      <c r="E907" s="114">
        <v>10.65</v>
      </c>
      <c r="F907" s="112" t="s">
        <v>8</v>
      </c>
      <c r="G907" s="115" t="s">
        <v>24</v>
      </c>
    </row>
    <row r="908" spans="1:7" s="102" customFormat="1" ht="14.45" customHeight="1" x14ac:dyDescent="0.2">
      <c r="A908" s="110">
        <v>45314</v>
      </c>
      <c r="B908" s="111">
        <v>45314.682483411103</v>
      </c>
      <c r="C908" s="112" t="s">
        <v>16</v>
      </c>
      <c r="D908" s="113">
        <v>191</v>
      </c>
      <c r="E908" s="114">
        <v>10.65</v>
      </c>
      <c r="F908" s="112" t="s">
        <v>8</v>
      </c>
      <c r="G908" s="115" t="s">
        <v>24</v>
      </c>
    </row>
    <row r="909" spans="1:7" s="102" customFormat="1" ht="14.45" customHeight="1" x14ac:dyDescent="0.2">
      <c r="A909" s="110">
        <v>45314</v>
      </c>
      <c r="B909" s="111">
        <v>45314.682483411802</v>
      </c>
      <c r="C909" s="112" t="s">
        <v>16</v>
      </c>
      <c r="D909" s="113">
        <v>918</v>
      </c>
      <c r="E909" s="114">
        <v>10.65</v>
      </c>
      <c r="F909" s="112" t="s">
        <v>8</v>
      </c>
      <c r="G909" s="115" t="s">
        <v>24</v>
      </c>
    </row>
    <row r="910" spans="1:7" s="102" customFormat="1" ht="14.45" customHeight="1" x14ac:dyDescent="0.2">
      <c r="A910" s="110">
        <v>45314</v>
      </c>
      <c r="B910" s="111">
        <v>45314.682483412696</v>
      </c>
      <c r="C910" s="112" t="s">
        <v>16</v>
      </c>
      <c r="D910" s="113">
        <v>191</v>
      </c>
      <c r="E910" s="114">
        <v>10.65</v>
      </c>
      <c r="F910" s="112" t="s">
        <v>8</v>
      </c>
      <c r="G910" s="115" t="s">
        <v>24</v>
      </c>
    </row>
    <row r="911" spans="1:7" s="102" customFormat="1" ht="14.45" customHeight="1" x14ac:dyDescent="0.2">
      <c r="A911" s="110">
        <v>45314</v>
      </c>
      <c r="B911" s="111">
        <v>45314.682483418197</v>
      </c>
      <c r="C911" s="112" t="s">
        <v>16</v>
      </c>
      <c r="D911" s="113">
        <v>191</v>
      </c>
      <c r="E911" s="114">
        <v>10.65</v>
      </c>
      <c r="F911" s="112" t="s">
        <v>8</v>
      </c>
      <c r="G911" s="115" t="s">
        <v>24</v>
      </c>
    </row>
    <row r="912" spans="1:7" s="102" customFormat="1" ht="14.45" customHeight="1" x14ac:dyDescent="0.2">
      <c r="A912" s="110">
        <v>45314</v>
      </c>
      <c r="B912" s="111">
        <v>45314.682483457</v>
      </c>
      <c r="C912" s="112" t="s">
        <v>16</v>
      </c>
      <c r="D912" s="113">
        <v>742</v>
      </c>
      <c r="E912" s="114">
        <v>10.65</v>
      </c>
      <c r="F912" s="112" t="s">
        <v>8</v>
      </c>
      <c r="G912" s="115" t="s">
        <v>24</v>
      </c>
    </row>
    <row r="913" spans="1:7" s="102" customFormat="1" ht="14.45" customHeight="1" x14ac:dyDescent="0.2">
      <c r="A913" s="110">
        <v>45314</v>
      </c>
      <c r="B913" s="111">
        <v>45314.682483457698</v>
      </c>
      <c r="C913" s="112" t="s">
        <v>16</v>
      </c>
      <c r="D913" s="113">
        <v>99</v>
      </c>
      <c r="E913" s="114">
        <v>10.65</v>
      </c>
      <c r="F913" s="112" t="s">
        <v>8</v>
      </c>
      <c r="G913" s="115" t="s">
        <v>24</v>
      </c>
    </row>
    <row r="914" spans="1:7" s="102" customFormat="1" ht="14.45" customHeight="1" x14ac:dyDescent="0.2">
      <c r="A914" s="110">
        <v>45314</v>
      </c>
      <c r="B914" s="111">
        <v>45314.6824834586</v>
      </c>
      <c r="C914" s="112" t="s">
        <v>16</v>
      </c>
      <c r="D914" s="113">
        <v>379</v>
      </c>
      <c r="E914" s="114">
        <v>10.65</v>
      </c>
      <c r="F914" s="112" t="s">
        <v>8</v>
      </c>
      <c r="G914" s="115" t="s">
        <v>24</v>
      </c>
    </row>
    <row r="915" spans="1:7" s="102" customFormat="1" ht="14.45" customHeight="1" x14ac:dyDescent="0.2">
      <c r="A915" s="110">
        <v>45314</v>
      </c>
      <c r="B915" s="111">
        <v>45314.682483463403</v>
      </c>
      <c r="C915" s="112" t="s">
        <v>16</v>
      </c>
      <c r="D915" s="113">
        <v>835</v>
      </c>
      <c r="E915" s="114">
        <v>10.65</v>
      </c>
      <c r="F915" s="112" t="s">
        <v>8</v>
      </c>
      <c r="G915" s="115" t="s">
        <v>24</v>
      </c>
    </row>
    <row r="916" spans="1:7" s="102" customFormat="1" ht="14.45" customHeight="1" x14ac:dyDescent="0.2">
      <c r="A916" s="110">
        <v>45314</v>
      </c>
      <c r="B916" s="111">
        <v>45314.682483463897</v>
      </c>
      <c r="C916" s="112" t="s">
        <v>16</v>
      </c>
      <c r="D916" s="113">
        <v>563</v>
      </c>
      <c r="E916" s="114">
        <v>10.65</v>
      </c>
      <c r="F916" s="112" t="s">
        <v>8</v>
      </c>
      <c r="G916" s="115" t="s">
        <v>24</v>
      </c>
    </row>
    <row r="917" spans="1:7" s="102" customFormat="1" ht="14.45" customHeight="1" x14ac:dyDescent="0.2">
      <c r="A917" s="110">
        <v>45314</v>
      </c>
      <c r="B917" s="111">
        <v>45314.683592949797</v>
      </c>
      <c r="C917" s="112" t="s">
        <v>16</v>
      </c>
      <c r="D917" s="113">
        <v>1050</v>
      </c>
      <c r="E917" s="114">
        <v>10.64</v>
      </c>
      <c r="F917" s="112" t="s">
        <v>8</v>
      </c>
      <c r="G917" s="115" t="s">
        <v>24</v>
      </c>
    </row>
    <row r="918" spans="1:7" s="102" customFormat="1" ht="14.45" customHeight="1" x14ac:dyDescent="0.2">
      <c r="A918" s="110">
        <v>45314</v>
      </c>
      <c r="B918" s="111">
        <v>45314.683592950802</v>
      </c>
      <c r="C918" s="112" t="s">
        <v>16</v>
      </c>
      <c r="D918" s="113">
        <v>1056</v>
      </c>
      <c r="E918" s="114">
        <v>10.64</v>
      </c>
      <c r="F918" s="112" t="s">
        <v>8</v>
      </c>
      <c r="G918" s="115" t="s">
        <v>24</v>
      </c>
    </row>
    <row r="919" spans="1:7" s="102" customFormat="1" ht="14.45" customHeight="1" x14ac:dyDescent="0.2">
      <c r="A919" s="110">
        <v>45314</v>
      </c>
      <c r="B919" s="111">
        <v>45314.683592981899</v>
      </c>
      <c r="C919" s="112" t="s">
        <v>16</v>
      </c>
      <c r="D919" s="113">
        <v>563</v>
      </c>
      <c r="E919" s="114">
        <v>10.64</v>
      </c>
      <c r="F919" s="112" t="s">
        <v>8</v>
      </c>
      <c r="G919" s="115" t="s">
        <v>24</v>
      </c>
    </row>
    <row r="920" spans="1:7" s="102" customFormat="1" ht="14.45" customHeight="1" x14ac:dyDescent="0.2">
      <c r="A920" s="110">
        <v>45314</v>
      </c>
      <c r="B920" s="111">
        <v>45314.683592982401</v>
      </c>
      <c r="C920" s="112" t="s">
        <v>16</v>
      </c>
      <c r="D920" s="113">
        <v>283</v>
      </c>
      <c r="E920" s="114">
        <v>10.64</v>
      </c>
      <c r="F920" s="112" t="s">
        <v>8</v>
      </c>
      <c r="G920" s="115" t="s">
        <v>24</v>
      </c>
    </row>
    <row r="921" spans="1:7" s="102" customFormat="1" ht="14.45" customHeight="1" x14ac:dyDescent="0.2">
      <c r="A921" s="110">
        <v>45314</v>
      </c>
      <c r="B921" s="111">
        <v>45314.683592984598</v>
      </c>
      <c r="C921" s="112" t="s">
        <v>16</v>
      </c>
      <c r="D921" s="113">
        <v>198</v>
      </c>
      <c r="E921" s="114">
        <v>10.64</v>
      </c>
      <c r="F921" s="112" t="s">
        <v>8</v>
      </c>
      <c r="G921" s="115" t="s">
        <v>24</v>
      </c>
    </row>
    <row r="922" spans="1:7" s="102" customFormat="1" ht="14.45" customHeight="1" x14ac:dyDescent="0.2">
      <c r="A922" s="110">
        <v>45314</v>
      </c>
      <c r="B922" s="111">
        <v>45314.683593005197</v>
      </c>
      <c r="C922" s="112" t="s">
        <v>16</v>
      </c>
      <c r="D922" s="113">
        <v>1050</v>
      </c>
      <c r="E922" s="114">
        <v>10.64</v>
      </c>
      <c r="F922" s="112" t="s">
        <v>8</v>
      </c>
      <c r="G922" s="115" t="s">
        <v>24</v>
      </c>
    </row>
    <row r="923" spans="1:7" s="102" customFormat="1" ht="14.45" customHeight="1" x14ac:dyDescent="0.2">
      <c r="A923" s="110">
        <v>45314</v>
      </c>
      <c r="B923" s="111">
        <v>45314.683593005699</v>
      </c>
      <c r="C923" s="112" t="s">
        <v>16</v>
      </c>
      <c r="D923" s="113">
        <v>2480</v>
      </c>
      <c r="E923" s="114">
        <v>10.64</v>
      </c>
      <c r="F923" s="112" t="s">
        <v>8</v>
      </c>
      <c r="G923" s="115" t="s">
        <v>24</v>
      </c>
    </row>
    <row r="924" spans="1:7" s="102" customFormat="1" ht="14.45" customHeight="1" x14ac:dyDescent="0.2">
      <c r="A924" s="110">
        <v>45314</v>
      </c>
      <c r="B924" s="111">
        <v>45314.684815546701</v>
      </c>
      <c r="C924" s="112" t="s">
        <v>16</v>
      </c>
      <c r="D924" s="113">
        <v>2272</v>
      </c>
      <c r="E924" s="114">
        <v>10.64</v>
      </c>
      <c r="F924" s="112" t="s">
        <v>8</v>
      </c>
      <c r="G924" s="115" t="s">
        <v>24</v>
      </c>
    </row>
    <row r="925" spans="1:7" s="102" customFormat="1" ht="14.45" customHeight="1" x14ac:dyDescent="0.2">
      <c r="A925" s="110">
        <v>45314</v>
      </c>
      <c r="B925" s="111">
        <v>45314.684815649998</v>
      </c>
      <c r="C925" s="112" t="s">
        <v>16</v>
      </c>
      <c r="D925" s="113">
        <v>295</v>
      </c>
      <c r="E925" s="114">
        <v>10.64</v>
      </c>
      <c r="F925" s="112" t="s">
        <v>8</v>
      </c>
      <c r="G925" s="115" t="s">
        <v>24</v>
      </c>
    </row>
    <row r="926" spans="1:7" s="102" customFormat="1" ht="14.45" customHeight="1" x14ac:dyDescent="0.2">
      <c r="A926" s="110">
        <v>45314</v>
      </c>
      <c r="B926" s="111">
        <v>45314.6848157938</v>
      </c>
      <c r="C926" s="112" t="s">
        <v>16</v>
      </c>
      <c r="D926" s="113">
        <v>926</v>
      </c>
      <c r="E926" s="114">
        <v>10.64</v>
      </c>
      <c r="F926" s="112" t="s">
        <v>8</v>
      </c>
      <c r="G926" s="115" t="s">
        <v>24</v>
      </c>
    </row>
    <row r="927" spans="1:7" s="102" customFormat="1" ht="14.45" customHeight="1" x14ac:dyDescent="0.2">
      <c r="A927" s="110">
        <v>45314</v>
      </c>
      <c r="B927" s="111">
        <v>45314.685681009702</v>
      </c>
      <c r="C927" s="112" t="s">
        <v>16</v>
      </c>
      <c r="D927" s="113">
        <v>2640</v>
      </c>
      <c r="E927" s="114">
        <v>10.63</v>
      </c>
      <c r="F927" s="112" t="s">
        <v>8</v>
      </c>
      <c r="G927" s="115" t="s">
        <v>24</v>
      </c>
    </row>
    <row r="928" spans="1:7" s="102" customFormat="1" ht="14.45" customHeight="1" x14ac:dyDescent="0.2">
      <c r="A928" s="110">
        <v>45314</v>
      </c>
      <c r="B928" s="111">
        <v>45314.686476849798</v>
      </c>
      <c r="C928" s="112" t="s">
        <v>16</v>
      </c>
      <c r="D928" s="113">
        <v>1031</v>
      </c>
      <c r="E928" s="114">
        <v>10.63</v>
      </c>
      <c r="F928" s="112" t="s">
        <v>8</v>
      </c>
      <c r="G928" s="115" t="s">
        <v>24</v>
      </c>
    </row>
    <row r="929" spans="1:7" s="102" customFormat="1" ht="14.45" customHeight="1" x14ac:dyDescent="0.2">
      <c r="A929" s="110">
        <v>45314</v>
      </c>
      <c r="B929" s="111">
        <v>45314.687809055598</v>
      </c>
      <c r="C929" s="112" t="s">
        <v>16</v>
      </c>
      <c r="D929" s="113">
        <v>4611</v>
      </c>
      <c r="E929" s="114">
        <v>10.63</v>
      </c>
      <c r="F929" s="112" t="s">
        <v>8</v>
      </c>
      <c r="G929" s="115" t="s">
        <v>24</v>
      </c>
    </row>
    <row r="930" spans="1:7" s="102" customFormat="1" ht="14.45" customHeight="1" x14ac:dyDescent="0.2">
      <c r="A930" s="110">
        <v>45314</v>
      </c>
      <c r="B930" s="111">
        <v>45314.687809057701</v>
      </c>
      <c r="C930" s="112" t="s">
        <v>16</v>
      </c>
      <c r="D930" s="113">
        <v>1154</v>
      </c>
      <c r="E930" s="114">
        <v>10.63</v>
      </c>
      <c r="F930" s="112" t="s">
        <v>8</v>
      </c>
      <c r="G930" s="115" t="s">
        <v>24</v>
      </c>
    </row>
    <row r="931" spans="1:7" s="102" customFormat="1" ht="14.45" customHeight="1" x14ac:dyDescent="0.2">
      <c r="A931" s="110">
        <v>45314</v>
      </c>
      <c r="B931" s="111">
        <v>45314.687809088202</v>
      </c>
      <c r="C931" s="112" t="s">
        <v>16</v>
      </c>
      <c r="D931" s="113">
        <v>642</v>
      </c>
      <c r="E931" s="114">
        <v>10.63</v>
      </c>
      <c r="F931" s="112" t="s">
        <v>8</v>
      </c>
      <c r="G931" s="115" t="s">
        <v>24</v>
      </c>
    </row>
    <row r="932" spans="1:7" s="102" customFormat="1" ht="14.45" customHeight="1" x14ac:dyDescent="0.2">
      <c r="A932" s="110">
        <v>45314</v>
      </c>
      <c r="B932" s="111">
        <v>45314.687809167699</v>
      </c>
      <c r="C932" s="112" t="s">
        <v>16</v>
      </c>
      <c r="D932" s="113">
        <v>2490</v>
      </c>
      <c r="E932" s="114">
        <v>10.63</v>
      </c>
      <c r="F932" s="112" t="s">
        <v>8</v>
      </c>
      <c r="G932" s="115" t="s">
        <v>24</v>
      </c>
    </row>
    <row r="933" spans="1:7" s="102" customFormat="1" ht="14.45" customHeight="1" x14ac:dyDescent="0.2">
      <c r="A933" s="110">
        <v>45314</v>
      </c>
      <c r="B933" s="111">
        <v>45314.6878092759</v>
      </c>
      <c r="C933" s="112" t="s">
        <v>16</v>
      </c>
      <c r="D933" s="113">
        <v>1434</v>
      </c>
      <c r="E933" s="114">
        <v>10.63</v>
      </c>
      <c r="F933" s="112" t="s">
        <v>8</v>
      </c>
      <c r="G933" s="115" t="s">
        <v>24</v>
      </c>
    </row>
    <row r="934" spans="1:7" s="102" customFormat="1" ht="14.45" customHeight="1" x14ac:dyDescent="0.2">
      <c r="A934" s="110">
        <v>45314</v>
      </c>
      <c r="B934" s="111">
        <v>45314.6891627925</v>
      </c>
      <c r="C934" s="112" t="s">
        <v>16</v>
      </c>
      <c r="D934" s="113">
        <v>1457</v>
      </c>
      <c r="E934" s="114">
        <v>10.62</v>
      </c>
      <c r="F934" s="112" t="s">
        <v>8</v>
      </c>
      <c r="G934" s="115" t="s">
        <v>24</v>
      </c>
    </row>
    <row r="935" spans="1:7" s="102" customFormat="1" ht="14.45" customHeight="1" x14ac:dyDescent="0.2">
      <c r="A935" s="110">
        <v>45314</v>
      </c>
      <c r="B935" s="111">
        <v>45314.689162844203</v>
      </c>
      <c r="C935" s="112" t="s">
        <v>16</v>
      </c>
      <c r="D935" s="113">
        <v>709</v>
      </c>
      <c r="E935" s="114">
        <v>10.62</v>
      </c>
      <c r="F935" s="112" t="s">
        <v>8</v>
      </c>
      <c r="G935" s="115" t="s">
        <v>24</v>
      </c>
    </row>
    <row r="936" spans="1:7" s="102" customFormat="1" ht="14.45" customHeight="1" x14ac:dyDescent="0.2">
      <c r="A936" s="110">
        <v>45314</v>
      </c>
      <c r="B936" s="111">
        <v>45314.689219173903</v>
      </c>
      <c r="C936" s="112" t="s">
        <v>16</v>
      </c>
      <c r="D936" s="113">
        <v>1083</v>
      </c>
      <c r="E936" s="114">
        <v>10.62</v>
      </c>
      <c r="F936" s="112" t="s">
        <v>8</v>
      </c>
      <c r="G936" s="115" t="s">
        <v>24</v>
      </c>
    </row>
    <row r="937" spans="1:7" s="102" customFormat="1" ht="14.45" customHeight="1" x14ac:dyDescent="0.2">
      <c r="A937" s="110">
        <v>45314</v>
      </c>
      <c r="B937" s="111">
        <v>45314.689219203297</v>
      </c>
      <c r="C937" s="112" t="s">
        <v>16</v>
      </c>
      <c r="D937" s="113">
        <v>1083</v>
      </c>
      <c r="E937" s="114">
        <v>10.62</v>
      </c>
      <c r="F937" s="112" t="s">
        <v>8</v>
      </c>
      <c r="G937" s="115" t="s">
        <v>24</v>
      </c>
    </row>
    <row r="938" spans="1:7" s="102" customFormat="1" ht="14.45" customHeight="1" x14ac:dyDescent="0.2">
      <c r="A938" s="110">
        <v>45314</v>
      </c>
      <c r="B938" s="111">
        <v>45314.689219387001</v>
      </c>
      <c r="C938" s="112" t="s">
        <v>16</v>
      </c>
      <c r="D938" s="113">
        <v>1083</v>
      </c>
      <c r="E938" s="114">
        <v>10.62</v>
      </c>
      <c r="F938" s="112" t="s">
        <v>8</v>
      </c>
      <c r="G938" s="115" t="s">
        <v>24</v>
      </c>
    </row>
    <row r="939" spans="1:7" s="102" customFormat="1" ht="14.45" customHeight="1" x14ac:dyDescent="0.2">
      <c r="A939" s="110">
        <v>45314</v>
      </c>
      <c r="B939" s="111">
        <v>45314.689219387801</v>
      </c>
      <c r="C939" s="112" t="s">
        <v>16</v>
      </c>
      <c r="D939" s="113">
        <v>1083</v>
      </c>
      <c r="E939" s="114">
        <v>10.62</v>
      </c>
      <c r="F939" s="112" t="s">
        <v>8</v>
      </c>
      <c r="G939" s="115" t="s">
        <v>24</v>
      </c>
    </row>
    <row r="940" spans="1:7" s="102" customFormat="1" ht="14.45" customHeight="1" x14ac:dyDescent="0.2">
      <c r="A940" s="110">
        <v>45314</v>
      </c>
      <c r="B940" s="111">
        <v>45314.6892193885</v>
      </c>
      <c r="C940" s="112" t="s">
        <v>16</v>
      </c>
      <c r="D940" s="113">
        <v>980</v>
      </c>
      <c r="E940" s="114">
        <v>10.62</v>
      </c>
      <c r="F940" s="112" t="s">
        <v>8</v>
      </c>
      <c r="G940" s="115" t="s">
        <v>24</v>
      </c>
    </row>
    <row r="941" spans="1:7" s="102" customFormat="1" ht="14.45" customHeight="1" x14ac:dyDescent="0.2">
      <c r="A941" s="110">
        <v>45314</v>
      </c>
      <c r="B941" s="111">
        <v>45314.689219389897</v>
      </c>
      <c r="C941" s="112" t="s">
        <v>16</v>
      </c>
      <c r="D941" s="113">
        <v>103</v>
      </c>
      <c r="E941" s="114">
        <v>10.62</v>
      </c>
      <c r="F941" s="112" t="s">
        <v>8</v>
      </c>
      <c r="G941" s="115" t="s">
        <v>24</v>
      </c>
    </row>
    <row r="942" spans="1:7" s="102" customFormat="1" ht="14.45" customHeight="1" x14ac:dyDescent="0.2">
      <c r="A942" s="110">
        <v>45314</v>
      </c>
      <c r="B942" s="111">
        <v>45314.689219390901</v>
      </c>
      <c r="C942" s="112" t="s">
        <v>16</v>
      </c>
      <c r="D942" s="113">
        <v>103</v>
      </c>
      <c r="E942" s="114">
        <v>10.62</v>
      </c>
      <c r="F942" s="112" t="s">
        <v>8</v>
      </c>
      <c r="G942" s="115" t="s">
        <v>24</v>
      </c>
    </row>
    <row r="943" spans="1:7" s="102" customFormat="1" ht="14.45" customHeight="1" x14ac:dyDescent="0.2">
      <c r="A943" s="110">
        <v>45314</v>
      </c>
      <c r="B943" s="111">
        <v>45314.689219466003</v>
      </c>
      <c r="C943" s="112" t="s">
        <v>16</v>
      </c>
      <c r="D943" s="113">
        <v>608</v>
      </c>
      <c r="E943" s="114">
        <v>10.62</v>
      </c>
      <c r="F943" s="112" t="s">
        <v>8</v>
      </c>
      <c r="G943" s="115" t="s">
        <v>24</v>
      </c>
    </row>
    <row r="944" spans="1:7" s="102" customFormat="1" ht="14.45" customHeight="1" x14ac:dyDescent="0.2">
      <c r="A944" s="110">
        <v>45314</v>
      </c>
      <c r="B944" s="111">
        <v>45314.6904522732</v>
      </c>
      <c r="C944" s="112" t="s">
        <v>16</v>
      </c>
      <c r="D944" s="113">
        <v>1869</v>
      </c>
      <c r="E944" s="114">
        <v>10.61</v>
      </c>
      <c r="F944" s="112" t="s">
        <v>8</v>
      </c>
      <c r="G944" s="115" t="s">
        <v>24</v>
      </c>
    </row>
    <row r="945" spans="1:7" s="102" customFormat="1" ht="14.45" customHeight="1" x14ac:dyDescent="0.2">
      <c r="A945" s="110">
        <v>45314</v>
      </c>
      <c r="B945" s="111">
        <v>45314.690452302297</v>
      </c>
      <c r="C945" s="112" t="s">
        <v>16</v>
      </c>
      <c r="D945" s="113">
        <v>1869</v>
      </c>
      <c r="E945" s="114">
        <v>10.61</v>
      </c>
      <c r="F945" s="112" t="s">
        <v>8</v>
      </c>
      <c r="G945" s="115" t="s">
        <v>24</v>
      </c>
    </row>
    <row r="946" spans="1:7" s="102" customFormat="1" ht="14.45" customHeight="1" x14ac:dyDescent="0.2">
      <c r="A946" s="110">
        <v>45314</v>
      </c>
      <c r="B946" s="111">
        <v>45314.690490386398</v>
      </c>
      <c r="C946" s="112" t="s">
        <v>16</v>
      </c>
      <c r="D946" s="113">
        <v>140</v>
      </c>
      <c r="E946" s="114">
        <v>10.61</v>
      </c>
      <c r="F946" s="112" t="s">
        <v>8</v>
      </c>
      <c r="G946" s="115" t="s">
        <v>24</v>
      </c>
    </row>
    <row r="947" spans="1:7" s="102" customFormat="1" ht="14.45" customHeight="1" x14ac:dyDescent="0.2">
      <c r="A947" s="110">
        <v>45314</v>
      </c>
      <c r="B947" s="111">
        <v>45314.691568894501</v>
      </c>
      <c r="C947" s="112" t="s">
        <v>16</v>
      </c>
      <c r="D947" s="113">
        <v>1866</v>
      </c>
      <c r="E947" s="114">
        <v>10.61</v>
      </c>
      <c r="F947" s="112" t="s">
        <v>8</v>
      </c>
      <c r="G947" s="115" t="s">
        <v>24</v>
      </c>
    </row>
    <row r="948" spans="1:7" s="102" customFormat="1" ht="14.45" customHeight="1" x14ac:dyDescent="0.2">
      <c r="A948" s="110">
        <v>45314</v>
      </c>
      <c r="B948" s="111">
        <v>45314.691597268597</v>
      </c>
      <c r="C948" s="112" t="s">
        <v>16</v>
      </c>
      <c r="D948" s="113">
        <v>1820</v>
      </c>
      <c r="E948" s="114">
        <v>10.61</v>
      </c>
      <c r="F948" s="112" t="s">
        <v>8</v>
      </c>
      <c r="G948" s="115" t="s">
        <v>24</v>
      </c>
    </row>
    <row r="949" spans="1:7" s="102" customFormat="1" ht="14.45" customHeight="1" x14ac:dyDescent="0.2">
      <c r="A949" s="110">
        <v>45314</v>
      </c>
      <c r="B949" s="111">
        <v>45314.691623742998</v>
      </c>
      <c r="C949" s="112" t="s">
        <v>16</v>
      </c>
      <c r="D949" s="113">
        <v>2472</v>
      </c>
      <c r="E949" s="114">
        <v>10.61</v>
      </c>
      <c r="F949" s="112" t="s">
        <v>8</v>
      </c>
      <c r="G949" s="115" t="s">
        <v>24</v>
      </c>
    </row>
    <row r="950" spans="1:7" s="102" customFormat="1" ht="14.45" customHeight="1" x14ac:dyDescent="0.2">
      <c r="A950" s="110">
        <v>45314</v>
      </c>
      <c r="B950" s="111">
        <v>45314.692886677403</v>
      </c>
      <c r="C950" s="112" t="s">
        <v>16</v>
      </c>
      <c r="D950" s="113">
        <v>2543</v>
      </c>
      <c r="E950" s="114">
        <v>10.61</v>
      </c>
      <c r="F950" s="112" t="s">
        <v>8</v>
      </c>
      <c r="G950" s="115" t="s">
        <v>24</v>
      </c>
    </row>
    <row r="951" spans="1:7" s="102" customFormat="1" ht="14.45" customHeight="1" x14ac:dyDescent="0.2">
      <c r="A951" s="110">
        <v>45314</v>
      </c>
      <c r="B951" s="111">
        <v>45314.694693036901</v>
      </c>
      <c r="C951" s="112" t="s">
        <v>16</v>
      </c>
      <c r="D951" s="113">
        <v>2811</v>
      </c>
      <c r="E951" s="114">
        <v>10.61</v>
      </c>
      <c r="F951" s="112" t="s">
        <v>8</v>
      </c>
      <c r="G951" s="115" t="s">
        <v>24</v>
      </c>
    </row>
    <row r="952" spans="1:7" s="102" customFormat="1" ht="14.45" customHeight="1" x14ac:dyDescent="0.2">
      <c r="A952" s="110">
        <v>45314</v>
      </c>
      <c r="B952" s="111">
        <v>45314.694693083497</v>
      </c>
      <c r="C952" s="112" t="s">
        <v>16</v>
      </c>
      <c r="D952" s="113">
        <v>9870</v>
      </c>
      <c r="E952" s="114">
        <v>10.61</v>
      </c>
      <c r="F952" s="112" t="s">
        <v>8</v>
      </c>
      <c r="G952" s="115" t="s">
        <v>24</v>
      </c>
    </row>
    <row r="953" spans="1:7" s="102" customFormat="1" ht="14.45" customHeight="1" x14ac:dyDescent="0.2">
      <c r="A953" s="110">
        <v>45314</v>
      </c>
      <c r="B953" s="111">
        <v>45314.695317191203</v>
      </c>
      <c r="C953" s="112" t="s">
        <v>16</v>
      </c>
      <c r="D953" s="113">
        <v>1077</v>
      </c>
      <c r="E953" s="114">
        <v>10.6</v>
      </c>
      <c r="F953" s="112" t="s">
        <v>8</v>
      </c>
      <c r="G953" s="115" t="s">
        <v>24</v>
      </c>
    </row>
    <row r="954" spans="1:7" s="102" customFormat="1" ht="14.45" customHeight="1" x14ac:dyDescent="0.2">
      <c r="A954" s="110">
        <v>45314</v>
      </c>
      <c r="B954" s="111">
        <v>45314.695317191799</v>
      </c>
      <c r="C954" s="112" t="s">
        <v>16</v>
      </c>
      <c r="D954" s="113">
        <v>638</v>
      </c>
      <c r="E954" s="114">
        <v>10.6</v>
      </c>
      <c r="F954" s="112" t="s">
        <v>8</v>
      </c>
      <c r="G954" s="115" t="s">
        <v>24</v>
      </c>
    </row>
    <row r="955" spans="1:7" s="102" customFormat="1" ht="14.45" customHeight="1" x14ac:dyDescent="0.2">
      <c r="A955" s="110">
        <v>45314</v>
      </c>
      <c r="B955" s="111">
        <v>45314.695317193</v>
      </c>
      <c r="C955" s="112" t="s">
        <v>16</v>
      </c>
      <c r="D955" s="113">
        <v>89</v>
      </c>
      <c r="E955" s="114">
        <v>10.6</v>
      </c>
      <c r="F955" s="112" t="s">
        <v>8</v>
      </c>
      <c r="G955" s="115" t="s">
        <v>24</v>
      </c>
    </row>
    <row r="956" spans="1:7" s="102" customFormat="1" ht="14.45" customHeight="1" x14ac:dyDescent="0.2">
      <c r="A956" s="110">
        <v>45314</v>
      </c>
      <c r="B956" s="111">
        <v>45314.695317193502</v>
      </c>
      <c r="C956" s="112" t="s">
        <v>16</v>
      </c>
      <c r="D956" s="113">
        <v>24</v>
      </c>
      <c r="E956" s="114">
        <v>10.6</v>
      </c>
      <c r="F956" s="112" t="s">
        <v>8</v>
      </c>
      <c r="G956" s="115" t="s">
        <v>24</v>
      </c>
    </row>
    <row r="957" spans="1:7" s="102" customFormat="1" ht="14.45" customHeight="1" x14ac:dyDescent="0.2">
      <c r="A957" s="110">
        <v>45314</v>
      </c>
      <c r="B957" s="111">
        <v>45314.695317193698</v>
      </c>
      <c r="C957" s="112" t="s">
        <v>16</v>
      </c>
      <c r="D957" s="113">
        <v>528</v>
      </c>
      <c r="E957" s="114">
        <v>10.6</v>
      </c>
      <c r="F957" s="112" t="s">
        <v>8</v>
      </c>
      <c r="G957" s="115" t="s">
        <v>24</v>
      </c>
    </row>
    <row r="958" spans="1:7" s="102" customFormat="1" ht="14.45" customHeight="1" x14ac:dyDescent="0.2">
      <c r="A958" s="110">
        <v>45314</v>
      </c>
      <c r="B958" s="111">
        <v>45314.695317193902</v>
      </c>
      <c r="C958" s="112" t="s">
        <v>16</v>
      </c>
      <c r="D958" s="113">
        <v>4654</v>
      </c>
      <c r="E958" s="114">
        <v>10.6</v>
      </c>
      <c r="F958" s="112" t="s">
        <v>8</v>
      </c>
      <c r="G958" s="115" t="s">
        <v>24</v>
      </c>
    </row>
    <row r="959" spans="1:7" s="102" customFormat="1" ht="14.45" customHeight="1" x14ac:dyDescent="0.2">
      <c r="A959" s="110">
        <v>45314</v>
      </c>
      <c r="B959" s="111">
        <v>45314.697501643903</v>
      </c>
      <c r="C959" s="112" t="s">
        <v>16</v>
      </c>
      <c r="D959" s="113">
        <v>583</v>
      </c>
      <c r="E959" s="114">
        <v>10.6</v>
      </c>
      <c r="F959" s="112" t="s">
        <v>8</v>
      </c>
      <c r="G959" s="115" t="s">
        <v>24</v>
      </c>
    </row>
    <row r="960" spans="1:7" s="102" customFormat="1" ht="14.45" customHeight="1" x14ac:dyDescent="0.2">
      <c r="A960" s="110">
        <v>45314</v>
      </c>
      <c r="B960" s="111">
        <v>45314.697501644601</v>
      </c>
      <c r="C960" s="112" t="s">
        <v>16</v>
      </c>
      <c r="D960" s="113">
        <v>514</v>
      </c>
      <c r="E960" s="114">
        <v>10.6</v>
      </c>
      <c r="F960" s="112" t="s">
        <v>8</v>
      </c>
      <c r="G960" s="115" t="s">
        <v>24</v>
      </c>
    </row>
    <row r="961" spans="1:7" s="102" customFormat="1" ht="14.45" customHeight="1" x14ac:dyDescent="0.2">
      <c r="A961" s="110">
        <v>45314</v>
      </c>
      <c r="B961" s="111">
        <v>45314.697983331702</v>
      </c>
      <c r="C961" s="112" t="s">
        <v>16</v>
      </c>
      <c r="D961" s="113">
        <v>1073</v>
      </c>
      <c r="E961" s="114">
        <v>10.62</v>
      </c>
      <c r="F961" s="112" t="s">
        <v>8</v>
      </c>
      <c r="G961" s="115" t="s">
        <v>24</v>
      </c>
    </row>
    <row r="962" spans="1:7" s="102" customFormat="1" ht="14.45" customHeight="1" x14ac:dyDescent="0.2">
      <c r="A962" s="110">
        <v>45314</v>
      </c>
      <c r="B962" s="111">
        <v>45314.697984548402</v>
      </c>
      <c r="C962" s="112" t="s">
        <v>16</v>
      </c>
      <c r="D962" s="113">
        <v>157</v>
      </c>
      <c r="E962" s="114">
        <v>10.62</v>
      </c>
      <c r="F962" s="112" t="s">
        <v>8</v>
      </c>
      <c r="G962" s="115" t="s">
        <v>24</v>
      </c>
    </row>
    <row r="963" spans="1:7" s="102" customFormat="1" ht="14.45" customHeight="1" x14ac:dyDescent="0.2">
      <c r="A963" s="110">
        <v>45314</v>
      </c>
      <c r="B963" s="111">
        <v>45314.697984562699</v>
      </c>
      <c r="C963" s="112" t="s">
        <v>16</v>
      </c>
      <c r="D963" s="113">
        <v>3500</v>
      </c>
      <c r="E963" s="114">
        <v>10.62</v>
      </c>
      <c r="F963" s="112" t="s">
        <v>8</v>
      </c>
      <c r="G963" s="115" t="s">
        <v>24</v>
      </c>
    </row>
    <row r="964" spans="1:7" s="102" customFormat="1" ht="14.45" customHeight="1" x14ac:dyDescent="0.2">
      <c r="A964" s="110">
        <v>45314</v>
      </c>
      <c r="B964" s="111">
        <v>45314.698068752099</v>
      </c>
      <c r="C964" s="112" t="s">
        <v>16</v>
      </c>
      <c r="D964" s="113">
        <v>976</v>
      </c>
      <c r="E964" s="114">
        <v>10.62</v>
      </c>
      <c r="F964" s="112" t="s">
        <v>8</v>
      </c>
      <c r="G964" s="115" t="s">
        <v>24</v>
      </c>
    </row>
    <row r="965" spans="1:7" s="102" customFormat="1" ht="14.45" customHeight="1" x14ac:dyDescent="0.2">
      <c r="A965" s="110">
        <v>45314</v>
      </c>
      <c r="B965" s="111">
        <v>45314.698068752601</v>
      </c>
      <c r="C965" s="112" t="s">
        <v>16</v>
      </c>
      <c r="D965" s="113">
        <v>5301</v>
      </c>
      <c r="E965" s="114">
        <v>10.62</v>
      </c>
      <c r="F965" s="112" t="s">
        <v>8</v>
      </c>
      <c r="G965" s="115" t="s">
        <v>24</v>
      </c>
    </row>
    <row r="966" spans="1:7" s="102" customFormat="1" ht="14.45" customHeight="1" x14ac:dyDescent="0.2">
      <c r="A966" s="110">
        <v>45314</v>
      </c>
      <c r="B966" s="111">
        <v>45314.7014493143</v>
      </c>
      <c r="C966" s="112" t="s">
        <v>16</v>
      </c>
      <c r="D966" s="113">
        <v>4330</v>
      </c>
      <c r="E966" s="114">
        <v>10.62</v>
      </c>
      <c r="F966" s="112" t="s">
        <v>8</v>
      </c>
      <c r="G966" s="115" t="s">
        <v>24</v>
      </c>
    </row>
    <row r="967" spans="1:7" s="102" customFormat="1" ht="14.45" customHeight="1" x14ac:dyDescent="0.2">
      <c r="A967" s="110">
        <v>45314</v>
      </c>
      <c r="B967" s="111">
        <v>45314.7014493155</v>
      </c>
      <c r="C967" s="112" t="s">
        <v>16</v>
      </c>
      <c r="D967" s="113">
        <v>400</v>
      </c>
      <c r="E967" s="114">
        <v>10.62</v>
      </c>
      <c r="F967" s="112" t="s">
        <v>8</v>
      </c>
      <c r="G967" s="115" t="s">
        <v>24</v>
      </c>
    </row>
    <row r="968" spans="1:7" s="102" customFormat="1" ht="14.45" customHeight="1" x14ac:dyDescent="0.2">
      <c r="A968" s="110">
        <v>45314</v>
      </c>
      <c r="B968" s="111">
        <v>45314.701449398301</v>
      </c>
      <c r="C968" s="112" t="s">
        <v>16</v>
      </c>
      <c r="D968" s="113">
        <v>710</v>
      </c>
      <c r="E968" s="114">
        <v>10.62</v>
      </c>
      <c r="F968" s="112" t="s">
        <v>8</v>
      </c>
      <c r="G968" s="115" t="s">
        <v>24</v>
      </c>
    </row>
    <row r="969" spans="1:7" s="102" customFormat="1" ht="14.45" customHeight="1" x14ac:dyDescent="0.2">
      <c r="A969" s="110">
        <v>45314</v>
      </c>
      <c r="B969" s="111">
        <v>45314.701449399698</v>
      </c>
      <c r="C969" s="112" t="s">
        <v>16</v>
      </c>
      <c r="D969" s="113">
        <v>3021</v>
      </c>
      <c r="E969" s="114">
        <v>10.62</v>
      </c>
      <c r="F969" s="112" t="s">
        <v>8</v>
      </c>
      <c r="G969" s="115" t="s">
        <v>24</v>
      </c>
    </row>
    <row r="970" spans="1:7" s="102" customFormat="1" ht="14.45" customHeight="1" x14ac:dyDescent="0.2">
      <c r="A970" s="110">
        <v>45314</v>
      </c>
      <c r="B970" s="111">
        <v>45314.701449410197</v>
      </c>
      <c r="C970" s="112" t="s">
        <v>16</v>
      </c>
      <c r="D970" s="113">
        <v>717</v>
      </c>
      <c r="E970" s="114">
        <v>10.62</v>
      </c>
      <c r="F970" s="112" t="s">
        <v>8</v>
      </c>
      <c r="G970" s="115" t="s">
        <v>24</v>
      </c>
    </row>
    <row r="971" spans="1:7" s="102" customFormat="1" ht="14.45" customHeight="1" x14ac:dyDescent="0.2">
      <c r="A971" s="110">
        <v>45314</v>
      </c>
      <c r="B971" s="111">
        <v>45314.701449410903</v>
      </c>
      <c r="C971" s="112" t="s">
        <v>16</v>
      </c>
      <c r="D971" s="113">
        <v>172</v>
      </c>
      <c r="E971" s="114">
        <v>10.62</v>
      </c>
      <c r="F971" s="112" t="s">
        <v>8</v>
      </c>
      <c r="G971" s="115" t="s">
        <v>24</v>
      </c>
    </row>
    <row r="972" spans="1:7" s="102" customFormat="1" ht="14.45" customHeight="1" x14ac:dyDescent="0.2">
      <c r="A972" s="110">
        <v>45314</v>
      </c>
      <c r="B972" s="111">
        <v>45314.701449412503</v>
      </c>
      <c r="C972" s="112" t="s">
        <v>16</v>
      </c>
      <c r="D972" s="113">
        <v>338</v>
      </c>
      <c r="E972" s="114">
        <v>10.62</v>
      </c>
      <c r="F972" s="112" t="s">
        <v>8</v>
      </c>
      <c r="G972" s="115" t="s">
        <v>24</v>
      </c>
    </row>
    <row r="973" spans="1:7" s="102" customFormat="1" ht="14.45" customHeight="1" x14ac:dyDescent="0.2">
      <c r="A973" s="110">
        <v>45314</v>
      </c>
      <c r="B973" s="111">
        <v>45314.701450536297</v>
      </c>
      <c r="C973" s="112" t="s">
        <v>16</v>
      </c>
      <c r="D973" s="113">
        <v>480</v>
      </c>
      <c r="E973" s="114">
        <v>10.62</v>
      </c>
      <c r="F973" s="112" t="s">
        <v>8</v>
      </c>
      <c r="G973" s="115" t="s">
        <v>24</v>
      </c>
    </row>
    <row r="974" spans="1:7" s="102" customFormat="1" ht="14.45" customHeight="1" x14ac:dyDescent="0.2">
      <c r="A974" s="110">
        <v>45314</v>
      </c>
      <c r="B974" s="111">
        <v>45314.701450536799</v>
      </c>
      <c r="C974" s="112" t="s">
        <v>16</v>
      </c>
      <c r="D974" s="113">
        <v>403</v>
      </c>
      <c r="E974" s="114">
        <v>10.62</v>
      </c>
      <c r="F974" s="112" t="s">
        <v>8</v>
      </c>
      <c r="G974" s="115" t="s">
        <v>24</v>
      </c>
    </row>
    <row r="975" spans="1:7" s="102" customFormat="1" ht="14.45" customHeight="1" x14ac:dyDescent="0.2">
      <c r="A975" s="110">
        <v>45314</v>
      </c>
      <c r="B975" s="111">
        <v>45314.701450537003</v>
      </c>
      <c r="C975" s="112" t="s">
        <v>16</v>
      </c>
      <c r="D975" s="113">
        <v>1330</v>
      </c>
      <c r="E975" s="114">
        <v>10.62</v>
      </c>
      <c r="F975" s="112" t="s">
        <v>8</v>
      </c>
      <c r="G975" s="115" t="s">
        <v>24</v>
      </c>
    </row>
    <row r="976" spans="1:7" s="102" customFormat="1" ht="14.45" customHeight="1" x14ac:dyDescent="0.2">
      <c r="A976" s="110">
        <v>45314</v>
      </c>
      <c r="B976" s="111">
        <v>45314.701450537301</v>
      </c>
      <c r="C976" s="112" t="s">
        <v>16</v>
      </c>
      <c r="D976" s="113">
        <v>403</v>
      </c>
      <c r="E976" s="114">
        <v>10.62</v>
      </c>
      <c r="F976" s="112" t="s">
        <v>8</v>
      </c>
      <c r="G976" s="115" t="s">
        <v>24</v>
      </c>
    </row>
    <row r="977" spans="1:7" s="102" customFormat="1" ht="14.45" customHeight="1" x14ac:dyDescent="0.2">
      <c r="A977" s="110">
        <v>45314</v>
      </c>
      <c r="B977" s="111">
        <v>45314.701450537599</v>
      </c>
      <c r="C977" s="112" t="s">
        <v>16</v>
      </c>
      <c r="D977" s="113">
        <v>380</v>
      </c>
      <c r="E977" s="114">
        <v>10.62</v>
      </c>
      <c r="F977" s="112" t="s">
        <v>8</v>
      </c>
      <c r="G977" s="115" t="s">
        <v>24</v>
      </c>
    </row>
    <row r="978" spans="1:7" s="102" customFormat="1" ht="14.45" customHeight="1" x14ac:dyDescent="0.2">
      <c r="A978" s="110">
        <v>45314</v>
      </c>
      <c r="B978" s="111">
        <v>45314.701450538203</v>
      </c>
      <c r="C978" s="112" t="s">
        <v>16</v>
      </c>
      <c r="D978" s="113">
        <v>394</v>
      </c>
      <c r="E978" s="114">
        <v>10.62</v>
      </c>
      <c r="F978" s="112" t="s">
        <v>8</v>
      </c>
      <c r="G978" s="115" t="s">
        <v>24</v>
      </c>
    </row>
    <row r="979" spans="1:7" s="102" customFormat="1" ht="14.45" customHeight="1" x14ac:dyDescent="0.2">
      <c r="A979" s="110">
        <v>45314</v>
      </c>
      <c r="B979" s="111">
        <v>45314.703205530801</v>
      </c>
      <c r="C979" s="112" t="s">
        <v>16</v>
      </c>
      <c r="D979" s="113">
        <v>7422</v>
      </c>
      <c r="E979" s="114">
        <v>10.62</v>
      </c>
      <c r="F979" s="112" t="s">
        <v>8</v>
      </c>
      <c r="G979" s="115" t="s">
        <v>24</v>
      </c>
    </row>
    <row r="980" spans="1:7" s="102" customFormat="1" ht="14.45" customHeight="1" x14ac:dyDescent="0.2">
      <c r="A980" s="110">
        <v>45314</v>
      </c>
      <c r="B980" s="111">
        <v>45314.704311844398</v>
      </c>
      <c r="C980" s="112" t="s">
        <v>16</v>
      </c>
      <c r="D980" s="113">
        <v>2357</v>
      </c>
      <c r="E980" s="114">
        <v>10.62</v>
      </c>
      <c r="F980" s="112" t="s">
        <v>8</v>
      </c>
      <c r="G980" s="115" t="s">
        <v>24</v>
      </c>
    </row>
    <row r="981" spans="1:7" s="102" customFormat="1" ht="14.45" customHeight="1" x14ac:dyDescent="0.2">
      <c r="A981" s="110">
        <v>45314</v>
      </c>
      <c r="B981" s="111">
        <v>45314.704311845002</v>
      </c>
      <c r="C981" s="112" t="s">
        <v>16</v>
      </c>
      <c r="D981" s="113">
        <v>4656</v>
      </c>
      <c r="E981" s="114">
        <v>10.62</v>
      </c>
      <c r="F981" s="112" t="s">
        <v>8</v>
      </c>
      <c r="G981" s="115" t="s">
        <v>24</v>
      </c>
    </row>
    <row r="982" spans="1:7" s="102" customFormat="1" ht="14.45" customHeight="1" x14ac:dyDescent="0.2">
      <c r="A982" s="110">
        <v>45314</v>
      </c>
      <c r="B982" s="111">
        <v>45314.706453685001</v>
      </c>
      <c r="C982" s="112" t="s">
        <v>16</v>
      </c>
      <c r="D982" s="113">
        <v>488</v>
      </c>
      <c r="E982" s="114">
        <v>10.62</v>
      </c>
      <c r="F982" s="112" t="s">
        <v>8</v>
      </c>
      <c r="G982" s="115" t="s">
        <v>24</v>
      </c>
    </row>
    <row r="983" spans="1:7" s="102" customFormat="1" ht="14.45" customHeight="1" x14ac:dyDescent="0.2">
      <c r="A983" s="110">
        <v>45314</v>
      </c>
      <c r="B983" s="111">
        <v>45314.706512268502</v>
      </c>
      <c r="C983" s="112" t="s">
        <v>16</v>
      </c>
      <c r="D983" s="113">
        <v>706</v>
      </c>
      <c r="E983" s="114">
        <v>10.62</v>
      </c>
      <c r="F983" s="112" t="s">
        <v>8</v>
      </c>
      <c r="G983" s="115" t="s">
        <v>24</v>
      </c>
    </row>
    <row r="984" spans="1:7" s="102" customFormat="1" ht="14.45" customHeight="1" x14ac:dyDescent="0.2">
      <c r="A984" s="110">
        <v>45314</v>
      </c>
      <c r="B984" s="111">
        <v>45314.706570455397</v>
      </c>
      <c r="C984" s="112" t="s">
        <v>16</v>
      </c>
      <c r="D984" s="113">
        <v>706</v>
      </c>
      <c r="E984" s="114">
        <v>10.62</v>
      </c>
      <c r="F984" s="112" t="s">
        <v>8</v>
      </c>
      <c r="G984" s="115" t="s">
        <v>24</v>
      </c>
    </row>
    <row r="985" spans="1:7" s="102" customFormat="1" ht="14.45" customHeight="1" x14ac:dyDescent="0.2">
      <c r="A985" s="110">
        <v>45314</v>
      </c>
      <c r="B985" s="111">
        <v>45314.706943935897</v>
      </c>
      <c r="C985" s="112" t="s">
        <v>16</v>
      </c>
      <c r="D985" s="113">
        <v>507</v>
      </c>
      <c r="E985" s="114">
        <v>10.62</v>
      </c>
      <c r="F985" s="112" t="s">
        <v>8</v>
      </c>
      <c r="G985" s="115" t="s">
        <v>24</v>
      </c>
    </row>
    <row r="986" spans="1:7" s="102" customFormat="1" ht="14.45" customHeight="1" x14ac:dyDescent="0.2">
      <c r="A986" s="110">
        <v>45314</v>
      </c>
      <c r="B986" s="111">
        <v>45314.706943940299</v>
      </c>
      <c r="C986" s="112" t="s">
        <v>16</v>
      </c>
      <c r="D986" s="113">
        <v>420</v>
      </c>
      <c r="E986" s="114">
        <v>10.62</v>
      </c>
      <c r="F986" s="112" t="s">
        <v>8</v>
      </c>
      <c r="G986" s="115" t="s">
        <v>24</v>
      </c>
    </row>
    <row r="987" spans="1:7" s="102" customFormat="1" ht="14.45" customHeight="1" x14ac:dyDescent="0.2">
      <c r="A987" s="110">
        <v>45314</v>
      </c>
      <c r="B987" s="111">
        <v>45314.706944037898</v>
      </c>
      <c r="C987" s="112" t="s">
        <v>16</v>
      </c>
      <c r="D987" s="113">
        <v>420</v>
      </c>
      <c r="E987" s="114">
        <v>10.62</v>
      </c>
      <c r="F987" s="112" t="s">
        <v>8</v>
      </c>
      <c r="G987" s="115" t="s">
        <v>24</v>
      </c>
    </row>
    <row r="988" spans="1:7" s="102" customFormat="1" ht="14.45" customHeight="1" x14ac:dyDescent="0.2">
      <c r="A988" s="110">
        <v>45314</v>
      </c>
      <c r="B988" s="111">
        <v>45314.706990509199</v>
      </c>
      <c r="C988" s="112" t="s">
        <v>16</v>
      </c>
      <c r="D988" s="113">
        <v>1266</v>
      </c>
      <c r="E988" s="114">
        <v>10.62</v>
      </c>
      <c r="F988" s="112" t="s">
        <v>8</v>
      </c>
      <c r="G988" s="115" t="s">
        <v>24</v>
      </c>
    </row>
    <row r="989" spans="1:7" s="102" customFormat="1" ht="14.45" customHeight="1" x14ac:dyDescent="0.2">
      <c r="A989" s="110">
        <v>45314</v>
      </c>
      <c r="B989" s="111">
        <v>45314.706990758998</v>
      </c>
      <c r="C989" s="112" t="s">
        <v>16</v>
      </c>
      <c r="D989" s="113">
        <v>395</v>
      </c>
      <c r="E989" s="114">
        <v>10.62</v>
      </c>
      <c r="F989" s="112" t="s">
        <v>8</v>
      </c>
      <c r="G989" s="115" t="s">
        <v>24</v>
      </c>
    </row>
    <row r="990" spans="1:7" s="102" customFormat="1" ht="14.45" customHeight="1" x14ac:dyDescent="0.2">
      <c r="A990" s="110">
        <v>45314</v>
      </c>
      <c r="B990" s="111">
        <v>45314.707749403002</v>
      </c>
      <c r="C990" s="112" t="s">
        <v>16</v>
      </c>
      <c r="D990" s="113">
        <v>1003</v>
      </c>
      <c r="E990" s="114">
        <v>10.62</v>
      </c>
      <c r="F990" s="112" t="s">
        <v>8</v>
      </c>
      <c r="G990" s="115" t="s">
        <v>24</v>
      </c>
    </row>
    <row r="991" spans="1:7" s="102" customFormat="1" ht="14.45" customHeight="1" x14ac:dyDescent="0.2">
      <c r="A991" s="110">
        <v>45314</v>
      </c>
      <c r="B991" s="111">
        <v>45314.7077494037</v>
      </c>
      <c r="C991" s="112" t="s">
        <v>16</v>
      </c>
      <c r="D991" s="113">
        <v>378</v>
      </c>
      <c r="E991" s="114">
        <v>10.62</v>
      </c>
      <c r="F991" s="112" t="s">
        <v>8</v>
      </c>
      <c r="G991" s="115" t="s">
        <v>24</v>
      </c>
    </row>
    <row r="992" spans="1:7" s="102" customFormat="1" ht="14.45" customHeight="1" x14ac:dyDescent="0.2">
      <c r="A992" s="110">
        <v>45314</v>
      </c>
      <c r="B992" s="111">
        <v>45314.707749406603</v>
      </c>
      <c r="C992" s="112" t="s">
        <v>16</v>
      </c>
      <c r="D992" s="113">
        <v>656</v>
      </c>
      <c r="E992" s="114">
        <v>10.62</v>
      </c>
      <c r="F992" s="112" t="s">
        <v>8</v>
      </c>
      <c r="G992" s="115" t="s">
        <v>24</v>
      </c>
    </row>
    <row r="993" spans="1:7" s="102" customFormat="1" ht="14.45" customHeight="1" x14ac:dyDescent="0.2">
      <c r="A993" s="110">
        <v>45314</v>
      </c>
      <c r="B993" s="111">
        <v>45314.707799503303</v>
      </c>
      <c r="C993" s="112" t="s">
        <v>16</v>
      </c>
      <c r="D993" s="113">
        <v>5</v>
      </c>
      <c r="E993" s="114">
        <v>10.62</v>
      </c>
      <c r="F993" s="112" t="s">
        <v>8</v>
      </c>
      <c r="G993" s="115" t="s">
        <v>24</v>
      </c>
    </row>
    <row r="994" spans="1:7" s="102" customFormat="1" ht="14.45" customHeight="1" x14ac:dyDescent="0.2">
      <c r="A994" s="110">
        <v>45314</v>
      </c>
      <c r="B994" s="111">
        <v>45314.707849521801</v>
      </c>
      <c r="C994" s="112" t="s">
        <v>16</v>
      </c>
      <c r="D994" s="113">
        <v>1021</v>
      </c>
      <c r="E994" s="114">
        <v>10.62</v>
      </c>
      <c r="F994" s="112" t="s">
        <v>8</v>
      </c>
      <c r="G994" s="115" t="s">
        <v>24</v>
      </c>
    </row>
    <row r="995" spans="1:7" s="102" customFormat="1" ht="14.45" customHeight="1" x14ac:dyDescent="0.2">
      <c r="A995" s="110">
        <v>45314</v>
      </c>
      <c r="B995" s="111">
        <v>45314.707894998799</v>
      </c>
      <c r="C995" s="112" t="s">
        <v>16</v>
      </c>
      <c r="D995" s="113">
        <v>1021</v>
      </c>
      <c r="E995" s="114">
        <v>10.62</v>
      </c>
      <c r="F995" s="112" t="s">
        <v>8</v>
      </c>
      <c r="G995" s="115" t="s">
        <v>24</v>
      </c>
    </row>
    <row r="996" spans="1:7" s="102" customFormat="1" ht="14.45" customHeight="1" x14ac:dyDescent="0.2">
      <c r="A996" s="110">
        <v>45314</v>
      </c>
      <c r="B996" s="111">
        <v>45314.707894999403</v>
      </c>
      <c r="C996" s="112" t="s">
        <v>16</v>
      </c>
      <c r="D996" s="113">
        <v>781</v>
      </c>
      <c r="E996" s="114">
        <v>10.62</v>
      </c>
      <c r="F996" s="112" t="s">
        <v>8</v>
      </c>
      <c r="G996" s="115" t="s">
        <v>24</v>
      </c>
    </row>
    <row r="997" spans="1:7" s="102" customFormat="1" ht="14.45" customHeight="1" x14ac:dyDescent="0.2">
      <c r="A997" s="110">
        <v>45314</v>
      </c>
      <c r="B997" s="111">
        <v>45314.707894999599</v>
      </c>
      <c r="C997" s="112" t="s">
        <v>16</v>
      </c>
      <c r="D997" s="113">
        <v>105</v>
      </c>
      <c r="E997" s="114">
        <v>10.62</v>
      </c>
      <c r="F997" s="112" t="s">
        <v>8</v>
      </c>
      <c r="G997" s="115" t="s">
        <v>24</v>
      </c>
    </row>
    <row r="998" spans="1:7" s="102" customFormat="1" ht="14.45" customHeight="1" x14ac:dyDescent="0.2">
      <c r="A998" s="110">
        <v>45314</v>
      </c>
      <c r="B998" s="111">
        <v>45314.707894999898</v>
      </c>
      <c r="C998" s="112" t="s">
        <v>16</v>
      </c>
      <c r="D998" s="113">
        <v>394</v>
      </c>
      <c r="E998" s="114">
        <v>10.62</v>
      </c>
      <c r="F998" s="112" t="s">
        <v>8</v>
      </c>
      <c r="G998" s="115" t="s">
        <v>24</v>
      </c>
    </row>
    <row r="999" spans="1:7" s="102" customFormat="1" ht="14.45" customHeight="1" x14ac:dyDescent="0.2">
      <c r="A999" s="110">
        <v>45314</v>
      </c>
      <c r="B999" s="111">
        <v>45314.707895000101</v>
      </c>
      <c r="C999" s="112" t="s">
        <v>16</v>
      </c>
      <c r="D999" s="113">
        <v>937</v>
      </c>
      <c r="E999" s="114">
        <v>10.62</v>
      </c>
      <c r="F999" s="112" t="s">
        <v>8</v>
      </c>
      <c r="G999" s="115" t="s">
        <v>24</v>
      </c>
    </row>
    <row r="1000" spans="1:7" s="102" customFormat="1" ht="14.45" customHeight="1" x14ac:dyDescent="0.2">
      <c r="A1000" s="110">
        <v>45314</v>
      </c>
      <c r="B1000" s="111">
        <v>45314.707895000603</v>
      </c>
      <c r="C1000" s="112" t="s">
        <v>16</v>
      </c>
      <c r="D1000" s="113">
        <v>135</v>
      </c>
      <c r="E1000" s="114">
        <v>10.62</v>
      </c>
      <c r="F1000" s="112" t="s">
        <v>8</v>
      </c>
      <c r="G1000" s="115" t="s">
        <v>24</v>
      </c>
    </row>
    <row r="1001" spans="1:7" s="102" customFormat="1" ht="14.45" customHeight="1" x14ac:dyDescent="0.2">
      <c r="A1001" s="110">
        <v>45314</v>
      </c>
      <c r="B1001" s="111">
        <v>45314.7078950008</v>
      </c>
      <c r="C1001" s="112" t="s">
        <v>16</v>
      </c>
      <c r="D1001" s="113">
        <v>135</v>
      </c>
      <c r="E1001" s="114">
        <v>10.62</v>
      </c>
      <c r="F1001" s="112" t="s">
        <v>8</v>
      </c>
      <c r="G1001" s="115" t="s">
        <v>24</v>
      </c>
    </row>
    <row r="1002" spans="1:7" s="102" customFormat="1" ht="14.45" customHeight="1" x14ac:dyDescent="0.2">
      <c r="A1002" s="110">
        <v>45314</v>
      </c>
      <c r="B1002" s="111">
        <v>45314.707895001397</v>
      </c>
      <c r="C1002" s="112" t="s">
        <v>16</v>
      </c>
      <c r="D1002" s="113">
        <v>762</v>
      </c>
      <c r="E1002" s="114">
        <v>10.62</v>
      </c>
      <c r="F1002" s="112" t="s">
        <v>8</v>
      </c>
      <c r="G1002" s="115" t="s">
        <v>24</v>
      </c>
    </row>
    <row r="1003" spans="1:7" s="102" customFormat="1" ht="14.45" customHeight="1" x14ac:dyDescent="0.2">
      <c r="A1003" s="110">
        <v>45314</v>
      </c>
      <c r="B1003" s="111">
        <v>45314.707895001702</v>
      </c>
      <c r="C1003" s="112" t="s">
        <v>16</v>
      </c>
      <c r="D1003" s="113">
        <v>846</v>
      </c>
      <c r="E1003" s="114">
        <v>10.62</v>
      </c>
      <c r="F1003" s="112" t="s">
        <v>8</v>
      </c>
      <c r="G1003" s="115" t="s">
        <v>24</v>
      </c>
    </row>
    <row r="1004" spans="1:7" s="102" customFormat="1" ht="14.45" customHeight="1" x14ac:dyDescent="0.2">
      <c r="A1004" s="110">
        <v>45314</v>
      </c>
      <c r="B1004" s="111">
        <v>45314.707895002197</v>
      </c>
      <c r="C1004" s="112" t="s">
        <v>16</v>
      </c>
      <c r="D1004" s="113">
        <v>496</v>
      </c>
      <c r="E1004" s="114">
        <v>10.62</v>
      </c>
      <c r="F1004" s="112" t="s">
        <v>8</v>
      </c>
      <c r="G1004" s="115" t="s">
        <v>24</v>
      </c>
    </row>
    <row r="1005" spans="1:7" s="102" customFormat="1" ht="14.45" customHeight="1" x14ac:dyDescent="0.2">
      <c r="A1005" s="110">
        <v>45314</v>
      </c>
      <c r="B1005" s="111">
        <v>45314.707895002401</v>
      </c>
      <c r="C1005" s="112" t="s">
        <v>16</v>
      </c>
      <c r="D1005" s="113">
        <v>835</v>
      </c>
      <c r="E1005" s="114">
        <v>10.62</v>
      </c>
      <c r="F1005" s="112" t="s">
        <v>8</v>
      </c>
      <c r="G1005" s="115" t="s">
        <v>24</v>
      </c>
    </row>
    <row r="1006" spans="1:7" s="102" customFormat="1" ht="14.45" customHeight="1" x14ac:dyDescent="0.2">
      <c r="A1006" s="110">
        <v>45314</v>
      </c>
      <c r="B1006" s="111">
        <v>45314.707895002597</v>
      </c>
      <c r="C1006" s="112" t="s">
        <v>16</v>
      </c>
      <c r="D1006" s="113">
        <v>387</v>
      </c>
      <c r="E1006" s="114">
        <v>10.62</v>
      </c>
      <c r="F1006" s="112" t="s">
        <v>8</v>
      </c>
      <c r="G1006" s="115" t="s">
        <v>24</v>
      </c>
    </row>
    <row r="1007" spans="1:7" s="102" customFormat="1" ht="14.45" customHeight="1" x14ac:dyDescent="0.2">
      <c r="A1007" s="110">
        <v>45314</v>
      </c>
      <c r="B1007" s="111">
        <v>45314.7091526359</v>
      </c>
      <c r="C1007" s="112" t="s">
        <v>16</v>
      </c>
      <c r="D1007" s="113">
        <v>3033</v>
      </c>
      <c r="E1007" s="114">
        <v>10.63</v>
      </c>
      <c r="F1007" s="112" t="s">
        <v>8</v>
      </c>
      <c r="G1007" s="115" t="s">
        <v>24</v>
      </c>
    </row>
    <row r="1008" spans="1:7" s="102" customFormat="1" ht="14.45" customHeight="1" x14ac:dyDescent="0.2">
      <c r="A1008" s="110">
        <v>45314</v>
      </c>
      <c r="B1008" s="111">
        <v>45314.709153034601</v>
      </c>
      <c r="C1008" s="112" t="s">
        <v>16</v>
      </c>
      <c r="D1008" s="113">
        <v>3784</v>
      </c>
      <c r="E1008" s="114">
        <v>10.63</v>
      </c>
      <c r="F1008" s="112" t="s">
        <v>8</v>
      </c>
      <c r="G1008" s="115" t="s">
        <v>24</v>
      </c>
    </row>
    <row r="1009" spans="1:7" s="102" customFormat="1" ht="14.45" customHeight="1" x14ac:dyDescent="0.2">
      <c r="A1009" s="110">
        <v>45314</v>
      </c>
      <c r="B1009" s="111">
        <v>45314.709153111296</v>
      </c>
      <c r="C1009" s="112" t="s">
        <v>16</v>
      </c>
      <c r="D1009" s="113">
        <v>806</v>
      </c>
      <c r="E1009" s="114">
        <v>10.63</v>
      </c>
      <c r="F1009" s="112" t="s">
        <v>8</v>
      </c>
      <c r="G1009" s="115" t="s">
        <v>24</v>
      </c>
    </row>
    <row r="1010" spans="1:7" s="102" customFormat="1" ht="14.45" customHeight="1" x14ac:dyDescent="0.2">
      <c r="A1010" s="110">
        <v>45314</v>
      </c>
      <c r="B1010" s="111">
        <v>45314.711821331402</v>
      </c>
      <c r="C1010" s="112" t="s">
        <v>16</v>
      </c>
      <c r="D1010" s="113">
        <v>1075</v>
      </c>
      <c r="E1010" s="114">
        <v>10.63</v>
      </c>
      <c r="F1010" s="112" t="s">
        <v>8</v>
      </c>
      <c r="G1010" s="115" t="s">
        <v>24</v>
      </c>
    </row>
    <row r="1011" spans="1:7" s="102" customFormat="1" ht="14.45" customHeight="1" x14ac:dyDescent="0.2">
      <c r="A1011" s="110">
        <v>45314</v>
      </c>
      <c r="B1011" s="111">
        <v>45314.711923091803</v>
      </c>
      <c r="C1011" s="112" t="s">
        <v>16</v>
      </c>
      <c r="D1011" s="113">
        <v>911</v>
      </c>
      <c r="E1011" s="114">
        <v>10.63</v>
      </c>
      <c r="F1011" s="112" t="s">
        <v>8</v>
      </c>
      <c r="G1011" s="115" t="s">
        <v>24</v>
      </c>
    </row>
    <row r="1012" spans="1:7" s="102" customFormat="1" ht="14.45" customHeight="1" x14ac:dyDescent="0.2">
      <c r="A1012" s="110">
        <v>45314</v>
      </c>
      <c r="B1012" s="111">
        <v>45314.711923194402</v>
      </c>
      <c r="C1012" s="112" t="s">
        <v>16</v>
      </c>
      <c r="D1012" s="113">
        <v>495</v>
      </c>
      <c r="E1012" s="114">
        <v>10.63</v>
      </c>
      <c r="F1012" s="112" t="s">
        <v>8</v>
      </c>
      <c r="G1012" s="115" t="s">
        <v>24</v>
      </c>
    </row>
    <row r="1013" spans="1:7" s="102" customFormat="1" ht="14.45" customHeight="1" x14ac:dyDescent="0.2">
      <c r="A1013" s="110">
        <v>45314</v>
      </c>
      <c r="B1013" s="111">
        <v>45314.711923435301</v>
      </c>
      <c r="C1013" s="112" t="s">
        <v>16</v>
      </c>
      <c r="D1013" s="113">
        <v>1406</v>
      </c>
      <c r="E1013" s="114">
        <v>10.63</v>
      </c>
      <c r="F1013" s="112" t="s">
        <v>8</v>
      </c>
      <c r="G1013" s="115" t="s">
        <v>24</v>
      </c>
    </row>
    <row r="1014" spans="1:7" s="102" customFormat="1" ht="14.45" customHeight="1" x14ac:dyDescent="0.2">
      <c r="A1014" s="110">
        <v>45314</v>
      </c>
      <c r="B1014" s="111">
        <v>45314.713223765597</v>
      </c>
      <c r="C1014" s="112" t="s">
        <v>16</v>
      </c>
      <c r="D1014" s="113">
        <v>5328</v>
      </c>
      <c r="E1014" s="114">
        <v>10.64</v>
      </c>
      <c r="F1014" s="112" t="s">
        <v>8</v>
      </c>
      <c r="G1014" s="115" t="s">
        <v>24</v>
      </c>
    </row>
    <row r="1015" spans="1:7" s="102" customFormat="1" ht="14.45" customHeight="1" x14ac:dyDescent="0.2">
      <c r="A1015" s="110">
        <v>45314</v>
      </c>
      <c r="B1015" s="111">
        <v>45314.713224191597</v>
      </c>
      <c r="C1015" s="112" t="s">
        <v>16</v>
      </c>
      <c r="D1015" s="113">
        <v>3266</v>
      </c>
      <c r="E1015" s="114">
        <v>10.64</v>
      </c>
      <c r="F1015" s="112" t="s">
        <v>8</v>
      </c>
      <c r="G1015" s="115" t="s">
        <v>24</v>
      </c>
    </row>
    <row r="1016" spans="1:7" s="102" customFormat="1" ht="14.45" customHeight="1" x14ac:dyDescent="0.2">
      <c r="A1016" s="110">
        <v>45314</v>
      </c>
      <c r="B1016" s="111">
        <v>45314.713224293497</v>
      </c>
      <c r="C1016" s="112" t="s">
        <v>16</v>
      </c>
      <c r="D1016" s="113">
        <v>116</v>
      </c>
      <c r="E1016" s="114">
        <v>10.64</v>
      </c>
      <c r="F1016" s="112" t="s">
        <v>8</v>
      </c>
      <c r="G1016" s="115" t="s">
        <v>24</v>
      </c>
    </row>
    <row r="1017" spans="1:7" s="102" customFormat="1" ht="14.45" customHeight="1" x14ac:dyDescent="0.2">
      <c r="A1017" s="110">
        <v>45314</v>
      </c>
      <c r="B1017" s="111">
        <v>45314.7132244393</v>
      </c>
      <c r="C1017" s="112" t="s">
        <v>16</v>
      </c>
      <c r="D1017" s="113">
        <v>124</v>
      </c>
      <c r="E1017" s="114">
        <v>10.64</v>
      </c>
      <c r="F1017" s="112" t="s">
        <v>8</v>
      </c>
      <c r="G1017" s="115" t="s">
        <v>24</v>
      </c>
    </row>
    <row r="1018" spans="1:7" s="102" customFormat="1" ht="14.45" customHeight="1" x14ac:dyDescent="0.2">
      <c r="A1018" s="110">
        <v>45314</v>
      </c>
      <c r="B1018" s="111">
        <v>45314.715295506401</v>
      </c>
      <c r="C1018" s="112" t="s">
        <v>16</v>
      </c>
      <c r="D1018" s="113">
        <v>50</v>
      </c>
      <c r="E1018" s="114">
        <v>10.64</v>
      </c>
      <c r="F1018" s="112" t="s">
        <v>8</v>
      </c>
      <c r="G1018" s="115" t="s">
        <v>24</v>
      </c>
    </row>
    <row r="1019" spans="1:7" s="102" customFormat="1" ht="14.45" customHeight="1" x14ac:dyDescent="0.2">
      <c r="A1019" s="110">
        <v>45314</v>
      </c>
      <c r="B1019" s="111">
        <v>45314.7153021954</v>
      </c>
      <c r="C1019" s="112" t="s">
        <v>16</v>
      </c>
      <c r="D1019" s="113">
        <v>704</v>
      </c>
      <c r="E1019" s="114">
        <v>10.64</v>
      </c>
      <c r="F1019" s="112" t="s">
        <v>8</v>
      </c>
      <c r="G1019" s="115" t="s">
        <v>24</v>
      </c>
    </row>
    <row r="1020" spans="1:7" s="102" customFormat="1" ht="14.45" customHeight="1" x14ac:dyDescent="0.2">
      <c r="A1020" s="110">
        <v>45314</v>
      </c>
      <c r="B1020" s="111">
        <v>45314.715319447001</v>
      </c>
      <c r="C1020" s="112" t="s">
        <v>16</v>
      </c>
      <c r="D1020" s="113">
        <v>50</v>
      </c>
      <c r="E1020" s="114">
        <v>10.64</v>
      </c>
      <c r="F1020" s="112" t="s">
        <v>8</v>
      </c>
      <c r="G1020" s="115" t="s">
        <v>24</v>
      </c>
    </row>
    <row r="1021" spans="1:7" s="102" customFormat="1" ht="14.45" customHeight="1" x14ac:dyDescent="0.2">
      <c r="A1021" s="110">
        <v>45314</v>
      </c>
      <c r="B1021" s="111">
        <v>45314.715360272501</v>
      </c>
      <c r="C1021" s="112" t="s">
        <v>16</v>
      </c>
      <c r="D1021" s="113">
        <v>704</v>
      </c>
      <c r="E1021" s="114">
        <v>10.64</v>
      </c>
      <c r="F1021" s="112" t="s">
        <v>8</v>
      </c>
      <c r="G1021" s="115" t="s">
        <v>24</v>
      </c>
    </row>
    <row r="1022" spans="1:7" s="102" customFormat="1" ht="14.45" customHeight="1" x14ac:dyDescent="0.2">
      <c r="A1022" s="110">
        <v>45314</v>
      </c>
      <c r="B1022" s="111">
        <v>45314.7153614278</v>
      </c>
      <c r="C1022" s="112" t="s">
        <v>16</v>
      </c>
      <c r="D1022" s="113">
        <v>346</v>
      </c>
      <c r="E1022" s="114">
        <v>10.64</v>
      </c>
      <c r="F1022" s="112" t="s">
        <v>8</v>
      </c>
      <c r="G1022" s="115" t="s">
        <v>24</v>
      </c>
    </row>
    <row r="1023" spans="1:7" s="102" customFormat="1" ht="14.45" customHeight="1" x14ac:dyDescent="0.2">
      <c r="A1023" s="110">
        <v>45314</v>
      </c>
      <c r="B1023" s="111">
        <v>45314.715361443603</v>
      </c>
      <c r="C1023" s="112" t="s">
        <v>16</v>
      </c>
      <c r="D1023" s="113">
        <v>3441</v>
      </c>
      <c r="E1023" s="114">
        <v>10.64</v>
      </c>
      <c r="F1023" s="112" t="s">
        <v>8</v>
      </c>
      <c r="G1023" s="115" t="s">
        <v>24</v>
      </c>
    </row>
    <row r="1024" spans="1:7" s="102" customFormat="1" ht="14.45" customHeight="1" x14ac:dyDescent="0.2">
      <c r="A1024" s="110">
        <v>45314</v>
      </c>
      <c r="B1024" s="111">
        <v>45314.715361745097</v>
      </c>
      <c r="C1024" s="112" t="s">
        <v>16</v>
      </c>
      <c r="D1024" s="113">
        <v>3441</v>
      </c>
      <c r="E1024" s="114">
        <v>10.64</v>
      </c>
      <c r="F1024" s="112" t="s">
        <v>8</v>
      </c>
      <c r="G1024" s="115" t="s">
        <v>24</v>
      </c>
    </row>
    <row r="1025" spans="1:7" s="102" customFormat="1" ht="14.45" customHeight="1" x14ac:dyDescent="0.2">
      <c r="A1025" s="110">
        <v>45314</v>
      </c>
      <c r="B1025" s="111">
        <v>45314.715361745599</v>
      </c>
      <c r="C1025" s="112" t="s">
        <v>16</v>
      </c>
      <c r="D1025" s="113">
        <v>534</v>
      </c>
      <c r="E1025" s="114">
        <v>10.64</v>
      </c>
      <c r="F1025" s="112" t="s">
        <v>8</v>
      </c>
      <c r="G1025" s="115" t="s">
        <v>24</v>
      </c>
    </row>
    <row r="1026" spans="1:7" s="102" customFormat="1" ht="14.45" customHeight="1" x14ac:dyDescent="0.2">
      <c r="A1026" s="110">
        <v>45314</v>
      </c>
      <c r="B1026" s="111">
        <v>45314.715361845498</v>
      </c>
      <c r="C1026" s="112" t="s">
        <v>16</v>
      </c>
      <c r="D1026" s="113">
        <v>384</v>
      </c>
      <c r="E1026" s="114">
        <v>10.64</v>
      </c>
      <c r="F1026" s="112" t="s">
        <v>8</v>
      </c>
      <c r="G1026" s="115" t="s">
        <v>24</v>
      </c>
    </row>
    <row r="1027" spans="1:7" s="102" customFormat="1" ht="14.45" customHeight="1" x14ac:dyDescent="0.2">
      <c r="A1027" s="110">
        <v>45314</v>
      </c>
      <c r="B1027" s="111">
        <v>45314.715361845898</v>
      </c>
      <c r="C1027" s="112" t="s">
        <v>16</v>
      </c>
      <c r="D1027" s="113">
        <v>1470</v>
      </c>
      <c r="E1027" s="114">
        <v>10.64</v>
      </c>
      <c r="F1027" s="112" t="s">
        <v>8</v>
      </c>
      <c r="G1027" s="115" t="s">
        <v>24</v>
      </c>
    </row>
    <row r="1028" spans="1:7" s="102" customFormat="1" ht="14.45" customHeight="1" x14ac:dyDescent="0.2">
      <c r="A1028" s="110">
        <v>45314</v>
      </c>
      <c r="B1028" s="111">
        <v>45314.7153618464</v>
      </c>
      <c r="C1028" s="112" t="s">
        <v>16</v>
      </c>
      <c r="D1028" s="113">
        <v>1854</v>
      </c>
      <c r="E1028" s="114">
        <v>10.64</v>
      </c>
      <c r="F1028" s="112" t="s">
        <v>8</v>
      </c>
      <c r="G1028" s="115" t="s">
        <v>24</v>
      </c>
    </row>
    <row r="1029" spans="1:7" s="102" customFormat="1" ht="14.45" customHeight="1" x14ac:dyDescent="0.2">
      <c r="A1029" s="110">
        <v>45314</v>
      </c>
      <c r="B1029" s="111">
        <v>45314.715361865899</v>
      </c>
      <c r="C1029" s="112" t="s">
        <v>16</v>
      </c>
      <c r="D1029" s="113">
        <v>1854</v>
      </c>
      <c r="E1029" s="114">
        <v>10.64</v>
      </c>
      <c r="F1029" s="112" t="s">
        <v>8</v>
      </c>
      <c r="G1029" s="115" t="s">
        <v>24</v>
      </c>
    </row>
    <row r="1030" spans="1:7" s="102" customFormat="1" ht="14.45" customHeight="1" x14ac:dyDescent="0.2">
      <c r="A1030" s="110">
        <v>45314</v>
      </c>
      <c r="B1030" s="111">
        <v>45314.715361943898</v>
      </c>
      <c r="C1030" s="112" t="s">
        <v>16</v>
      </c>
      <c r="D1030" s="113">
        <v>1330</v>
      </c>
      <c r="E1030" s="114">
        <v>10.64</v>
      </c>
      <c r="F1030" s="112" t="s">
        <v>8</v>
      </c>
      <c r="G1030" s="115" t="s">
        <v>24</v>
      </c>
    </row>
    <row r="1031" spans="1:7" s="102" customFormat="1" ht="14.45" customHeight="1" x14ac:dyDescent="0.2">
      <c r="A1031" s="110">
        <v>45314</v>
      </c>
      <c r="B1031" s="111">
        <v>45314.7153619444</v>
      </c>
      <c r="C1031" s="112" t="s">
        <v>16</v>
      </c>
      <c r="D1031" s="113">
        <v>339</v>
      </c>
      <c r="E1031" s="114">
        <v>10.64</v>
      </c>
      <c r="F1031" s="112" t="s">
        <v>8</v>
      </c>
      <c r="G1031" s="115" t="s">
        <v>24</v>
      </c>
    </row>
    <row r="1032" spans="1:7" s="102" customFormat="1" ht="14.45" customHeight="1" x14ac:dyDescent="0.2">
      <c r="A1032" s="110">
        <v>45314</v>
      </c>
      <c r="B1032" s="111">
        <v>45314.715361955503</v>
      </c>
      <c r="C1032" s="112" t="s">
        <v>16</v>
      </c>
      <c r="D1032" s="113">
        <v>185</v>
      </c>
      <c r="E1032" s="114">
        <v>10.64</v>
      </c>
      <c r="F1032" s="112" t="s">
        <v>8</v>
      </c>
      <c r="G1032" s="115" t="s">
        <v>24</v>
      </c>
    </row>
    <row r="1033" spans="1:7" s="102" customFormat="1" ht="14.45" customHeight="1" x14ac:dyDescent="0.2">
      <c r="A1033" s="110">
        <v>45314</v>
      </c>
      <c r="B1033" s="111">
        <v>45314.715361955903</v>
      </c>
      <c r="C1033" s="112" t="s">
        <v>16</v>
      </c>
      <c r="D1033" s="113">
        <v>1854</v>
      </c>
      <c r="E1033" s="114">
        <v>10.64</v>
      </c>
      <c r="F1033" s="112" t="s">
        <v>8</v>
      </c>
      <c r="G1033" s="115" t="s">
        <v>24</v>
      </c>
    </row>
    <row r="1034" spans="1:7" s="102" customFormat="1" ht="14.45" customHeight="1" x14ac:dyDescent="0.2">
      <c r="A1034" s="110">
        <v>45314</v>
      </c>
      <c r="B1034" s="111">
        <v>45314.715361956398</v>
      </c>
      <c r="C1034" s="112" t="s">
        <v>16</v>
      </c>
      <c r="D1034" s="113">
        <v>3375</v>
      </c>
      <c r="E1034" s="114">
        <v>10.64</v>
      </c>
      <c r="F1034" s="112" t="s">
        <v>8</v>
      </c>
      <c r="G1034" s="115" t="s">
        <v>24</v>
      </c>
    </row>
    <row r="1035" spans="1:7" s="102" customFormat="1" ht="14.45" customHeight="1" x14ac:dyDescent="0.2">
      <c r="A1035" s="110">
        <v>45314</v>
      </c>
      <c r="B1035" s="111">
        <v>45314.715361958202</v>
      </c>
      <c r="C1035" s="112" t="s">
        <v>16</v>
      </c>
      <c r="D1035" s="113">
        <v>333</v>
      </c>
      <c r="E1035" s="114">
        <v>10.64</v>
      </c>
      <c r="F1035" s="112" t="s">
        <v>8</v>
      </c>
      <c r="G1035" s="115" t="s">
        <v>24</v>
      </c>
    </row>
    <row r="1036" spans="1:7" s="102" customFormat="1" ht="14.45" customHeight="1" x14ac:dyDescent="0.2">
      <c r="A1036" s="110">
        <v>45314</v>
      </c>
      <c r="B1036" s="111">
        <v>45314.715361958602</v>
      </c>
      <c r="C1036" s="112" t="s">
        <v>16</v>
      </c>
      <c r="D1036" s="113">
        <v>1187</v>
      </c>
      <c r="E1036" s="114">
        <v>10.64</v>
      </c>
      <c r="F1036" s="112" t="s">
        <v>8</v>
      </c>
      <c r="G1036" s="115" t="s">
        <v>24</v>
      </c>
    </row>
    <row r="1037" spans="1:7" s="102" customFormat="1" ht="14.45" customHeight="1" x14ac:dyDescent="0.2">
      <c r="A1037" s="110">
        <v>45314</v>
      </c>
      <c r="B1037" s="111">
        <v>45314.715361958901</v>
      </c>
      <c r="C1037" s="112" t="s">
        <v>16</v>
      </c>
      <c r="D1037" s="113">
        <v>667</v>
      </c>
      <c r="E1037" s="114">
        <v>10.64</v>
      </c>
      <c r="F1037" s="112" t="s">
        <v>8</v>
      </c>
      <c r="G1037" s="115" t="s">
        <v>24</v>
      </c>
    </row>
    <row r="1038" spans="1:7" s="102" customFormat="1" ht="14.45" customHeight="1" x14ac:dyDescent="0.2">
      <c r="A1038" s="110">
        <v>45314</v>
      </c>
      <c r="B1038" s="111">
        <v>45314.715362013099</v>
      </c>
      <c r="C1038" s="112" t="s">
        <v>16</v>
      </c>
      <c r="D1038" s="113">
        <v>333</v>
      </c>
      <c r="E1038" s="114">
        <v>10.64</v>
      </c>
      <c r="F1038" s="112" t="s">
        <v>8</v>
      </c>
      <c r="G1038" s="115" t="s">
        <v>24</v>
      </c>
    </row>
    <row r="1039" spans="1:7" s="102" customFormat="1" ht="14.45" customHeight="1" x14ac:dyDescent="0.2">
      <c r="A1039" s="110">
        <v>45314</v>
      </c>
      <c r="B1039" s="111">
        <v>45314.715362015399</v>
      </c>
      <c r="C1039" s="112" t="s">
        <v>16</v>
      </c>
      <c r="D1039" s="113">
        <v>1521</v>
      </c>
      <c r="E1039" s="114">
        <v>10.64</v>
      </c>
      <c r="F1039" s="112" t="s">
        <v>8</v>
      </c>
      <c r="G1039" s="115" t="s">
        <v>24</v>
      </c>
    </row>
    <row r="1040" spans="1:7" s="102" customFormat="1" ht="14.45" customHeight="1" x14ac:dyDescent="0.2">
      <c r="A1040" s="110">
        <v>45314</v>
      </c>
      <c r="B1040" s="111">
        <v>45314.715362077099</v>
      </c>
      <c r="C1040" s="112" t="s">
        <v>16</v>
      </c>
      <c r="D1040" s="113">
        <v>1854</v>
      </c>
      <c r="E1040" s="114">
        <v>10.64</v>
      </c>
      <c r="F1040" s="112" t="s">
        <v>8</v>
      </c>
      <c r="G1040" s="115" t="s">
        <v>24</v>
      </c>
    </row>
    <row r="1041" spans="1:7" s="102" customFormat="1" ht="14.45" customHeight="1" x14ac:dyDescent="0.2">
      <c r="A1041" s="110">
        <v>45314</v>
      </c>
      <c r="B1041" s="111">
        <v>45314.715363666597</v>
      </c>
      <c r="C1041" s="112" t="s">
        <v>16</v>
      </c>
      <c r="D1041" s="113">
        <v>2105</v>
      </c>
      <c r="E1041" s="114">
        <v>10.64</v>
      </c>
      <c r="F1041" s="112" t="s">
        <v>8</v>
      </c>
      <c r="G1041" s="115" t="s">
        <v>24</v>
      </c>
    </row>
    <row r="1042" spans="1:7" s="102" customFormat="1" ht="14.45" customHeight="1" x14ac:dyDescent="0.2">
      <c r="A1042" s="110">
        <v>45314</v>
      </c>
      <c r="B1042" s="111">
        <v>45314.7153637187</v>
      </c>
      <c r="C1042" s="112" t="s">
        <v>16</v>
      </c>
      <c r="D1042" s="113">
        <v>384</v>
      </c>
      <c r="E1042" s="114">
        <v>10.64</v>
      </c>
      <c r="F1042" s="112" t="s">
        <v>8</v>
      </c>
      <c r="G1042" s="115" t="s">
        <v>24</v>
      </c>
    </row>
    <row r="1043" spans="1:7" s="102" customFormat="1" ht="14.45" customHeight="1" x14ac:dyDescent="0.2">
      <c r="A1043" s="110">
        <v>45314</v>
      </c>
      <c r="B1043" s="111">
        <v>45314.715363719602</v>
      </c>
      <c r="C1043" s="112" t="s">
        <v>16</v>
      </c>
      <c r="D1043" s="113">
        <v>115</v>
      </c>
      <c r="E1043" s="114">
        <v>10.64</v>
      </c>
      <c r="F1043" s="112" t="s">
        <v>8</v>
      </c>
      <c r="G1043" s="115" t="s">
        <v>24</v>
      </c>
    </row>
    <row r="1044" spans="1:7" s="102" customFormat="1" ht="14.45" customHeight="1" x14ac:dyDescent="0.2">
      <c r="A1044" s="110">
        <v>45314</v>
      </c>
      <c r="B1044" s="111">
        <v>45314.716605200003</v>
      </c>
      <c r="C1044" s="112" t="s">
        <v>16</v>
      </c>
      <c r="D1044" s="113">
        <v>2491</v>
      </c>
      <c r="E1044" s="114">
        <v>10.64</v>
      </c>
      <c r="F1044" s="112" t="s">
        <v>8</v>
      </c>
      <c r="G1044" s="115" t="s">
        <v>24</v>
      </c>
    </row>
    <row r="1045" spans="1:7" s="102" customFormat="1" ht="14.45" customHeight="1" x14ac:dyDescent="0.2">
      <c r="A1045" s="110">
        <v>45314</v>
      </c>
      <c r="B1045" s="111">
        <v>45314.718622864799</v>
      </c>
      <c r="C1045" s="112" t="s">
        <v>16</v>
      </c>
      <c r="D1045" s="113">
        <v>4276</v>
      </c>
      <c r="E1045" s="114">
        <v>10.64</v>
      </c>
      <c r="F1045" s="112" t="s">
        <v>8</v>
      </c>
      <c r="G1045" s="115" t="s">
        <v>24</v>
      </c>
    </row>
    <row r="1046" spans="1:7" s="102" customFormat="1" ht="14.45" customHeight="1" x14ac:dyDescent="0.2">
      <c r="A1046" s="110">
        <v>45314</v>
      </c>
      <c r="B1046" s="111">
        <v>45314.718622875604</v>
      </c>
      <c r="C1046" s="112" t="s">
        <v>16</v>
      </c>
      <c r="D1046" s="113">
        <v>6160</v>
      </c>
      <c r="E1046" s="114">
        <v>10.64</v>
      </c>
      <c r="F1046" s="112" t="s">
        <v>8</v>
      </c>
      <c r="G1046" s="115" t="s">
        <v>24</v>
      </c>
    </row>
    <row r="1047" spans="1:7" s="102" customFormat="1" ht="14.45" customHeight="1" x14ac:dyDescent="0.2">
      <c r="A1047" s="110">
        <v>45314</v>
      </c>
      <c r="B1047" s="111">
        <v>45314.718622883302</v>
      </c>
      <c r="C1047" s="112" t="s">
        <v>16</v>
      </c>
      <c r="D1047" s="113">
        <v>366</v>
      </c>
      <c r="E1047" s="114">
        <v>10.64</v>
      </c>
      <c r="F1047" s="112" t="s">
        <v>8</v>
      </c>
      <c r="G1047" s="115" t="s">
        <v>24</v>
      </c>
    </row>
    <row r="1048" spans="1:7" s="102" customFormat="1" ht="14.45" customHeight="1" x14ac:dyDescent="0.2">
      <c r="A1048" s="110">
        <v>45314</v>
      </c>
      <c r="B1048" s="111">
        <v>45314.718662301901</v>
      </c>
      <c r="C1048" s="112" t="s">
        <v>16</v>
      </c>
      <c r="D1048" s="113">
        <v>1166</v>
      </c>
      <c r="E1048" s="114">
        <v>10.64</v>
      </c>
      <c r="F1048" s="112" t="s">
        <v>8</v>
      </c>
      <c r="G1048" s="115" t="s">
        <v>24</v>
      </c>
    </row>
    <row r="1049" spans="1:7" s="102" customFormat="1" ht="14.45" customHeight="1" x14ac:dyDescent="0.2">
      <c r="A1049" s="110">
        <v>45314</v>
      </c>
      <c r="B1049" s="111">
        <v>45314.718662305102</v>
      </c>
      <c r="C1049" s="112" t="s">
        <v>16</v>
      </c>
      <c r="D1049" s="113">
        <v>181</v>
      </c>
      <c r="E1049" s="114">
        <v>10.64</v>
      </c>
      <c r="F1049" s="112" t="s">
        <v>8</v>
      </c>
      <c r="G1049" s="115" t="s">
        <v>24</v>
      </c>
    </row>
    <row r="1050" spans="1:7" s="102" customFormat="1" ht="14.45" customHeight="1" x14ac:dyDescent="0.2">
      <c r="A1050" s="110">
        <v>45314</v>
      </c>
      <c r="B1050" s="111">
        <v>45314.718663082298</v>
      </c>
      <c r="C1050" s="112" t="s">
        <v>16</v>
      </c>
      <c r="D1050" s="113">
        <v>971</v>
      </c>
      <c r="E1050" s="114">
        <v>10.64</v>
      </c>
      <c r="F1050" s="112" t="s">
        <v>8</v>
      </c>
      <c r="G1050" s="115" t="s">
        <v>24</v>
      </c>
    </row>
    <row r="1051" spans="1:7" s="102" customFormat="1" ht="14.45" customHeight="1" x14ac:dyDescent="0.2">
      <c r="A1051" s="110">
        <v>45314</v>
      </c>
      <c r="B1051" s="111">
        <v>45314.719781464803</v>
      </c>
      <c r="C1051" s="112" t="s">
        <v>16</v>
      </c>
      <c r="D1051" s="113">
        <v>3336</v>
      </c>
      <c r="E1051" s="114">
        <v>10.64</v>
      </c>
      <c r="F1051" s="112" t="s">
        <v>8</v>
      </c>
      <c r="G1051" s="115" t="s">
        <v>24</v>
      </c>
    </row>
    <row r="1052" spans="1:7" s="102" customFormat="1" ht="14.45" customHeight="1" x14ac:dyDescent="0.2">
      <c r="A1052" s="110">
        <v>45314</v>
      </c>
      <c r="B1052" s="111">
        <v>45314.719781662403</v>
      </c>
      <c r="C1052" s="112" t="s">
        <v>16</v>
      </c>
      <c r="D1052" s="113">
        <v>30</v>
      </c>
      <c r="E1052" s="114">
        <v>10.64</v>
      </c>
      <c r="F1052" s="112" t="s">
        <v>8</v>
      </c>
      <c r="G1052" s="115" t="s">
        <v>24</v>
      </c>
    </row>
    <row r="1053" spans="1:7" s="102" customFormat="1" ht="14.45" customHeight="1" x14ac:dyDescent="0.2">
      <c r="A1053" s="110">
        <v>45314</v>
      </c>
      <c r="B1053" s="111">
        <v>45314.719818375801</v>
      </c>
      <c r="C1053" s="112" t="s">
        <v>16</v>
      </c>
      <c r="D1053" s="113">
        <v>996</v>
      </c>
      <c r="E1053" s="114">
        <v>10.64</v>
      </c>
      <c r="F1053" s="112" t="s">
        <v>8</v>
      </c>
      <c r="G1053" s="115" t="s">
        <v>24</v>
      </c>
    </row>
    <row r="1054" spans="1:7" s="102" customFormat="1" ht="14.45" customHeight="1" x14ac:dyDescent="0.2">
      <c r="A1054" s="110">
        <v>45314</v>
      </c>
      <c r="B1054" s="111">
        <v>45314.719818376099</v>
      </c>
      <c r="C1054" s="112" t="s">
        <v>16</v>
      </c>
      <c r="D1054" s="113">
        <v>996</v>
      </c>
      <c r="E1054" s="114">
        <v>10.64</v>
      </c>
      <c r="F1054" s="112" t="s">
        <v>8</v>
      </c>
      <c r="G1054" s="115" t="s">
        <v>24</v>
      </c>
    </row>
    <row r="1055" spans="1:7" s="102" customFormat="1" ht="14.45" customHeight="1" x14ac:dyDescent="0.2">
      <c r="A1055" s="110">
        <v>45314</v>
      </c>
      <c r="B1055" s="111">
        <v>45314.719818376303</v>
      </c>
      <c r="C1055" s="112" t="s">
        <v>16</v>
      </c>
      <c r="D1055" s="113">
        <v>692</v>
      </c>
      <c r="E1055" s="114">
        <v>10.64</v>
      </c>
      <c r="F1055" s="112" t="s">
        <v>8</v>
      </c>
      <c r="G1055" s="115" t="s">
        <v>24</v>
      </c>
    </row>
    <row r="1056" spans="1:7" s="102" customFormat="1" ht="14.45" customHeight="1" x14ac:dyDescent="0.2">
      <c r="A1056" s="110">
        <v>45314</v>
      </c>
      <c r="B1056" s="111">
        <v>45314.719818377198</v>
      </c>
      <c r="C1056" s="112" t="s">
        <v>16</v>
      </c>
      <c r="D1056" s="113">
        <v>996</v>
      </c>
      <c r="E1056" s="114">
        <v>10.64</v>
      </c>
      <c r="F1056" s="112" t="s">
        <v>8</v>
      </c>
      <c r="G1056" s="115" t="s">
        <v>24</v>
      </c>
    </row>
    <row r="1057" spans="1:7" s="102" customFormat="1" ht="14.45" customHeight="1" x14ac:dyDescent="0.2">
      <c r="A1057" s="110">
        <v>45314</v>
      </c>
      <c r="B1057" s="111">
        <v>45314.7198184546</v>
      </c>
      <c r="C1057" s="112" t="s">
        <v>16</v>
      </c>
      <c r="D1057" s="113">
        <v>1678</v>
      </c>
      <c r="E1057" s="114">
        <v>10.64</v>
      </c>
      <c r="F1057" s="112" t="s">
        <v>8</v>
      </c>
      <c r="G1057" s="115" t="s">
        <v>24</v>
      </c>
    </row>
    <row r="1058" spans="1:7" s="102" customFormat="1" ht="14.45" customHeight="1" x14ac:dyDescent="0.2">
      <c r="A1058" s="110">
        <v>45314</v>
      </c>
      <c r="B1058" s="111">
        <v>45314.719818711499</v>
      </c>
      <c r="C1058" s="112" t="s">
        <v>16</v>
      </c>
      <c r="D1058" s="113">
        <v>1662</v>
      </c>
      <c r="E1058" s="114">
        <v>10.64</v>
      </c>
      <c r="F1058" s="112" t="s">
        <v>8</v>
      </c>
      <c r="G1058" s="115" t="s">
        <v>24</v>
      </c>
    </row>
    <row r="1059" spans="1:7" s="102" customFormat="1" ht="14.45" customHeight="1" x14ac:dyDescent="0.2">
      <c r="A1059" s="110">
        <v>45314</v>
      </c>
      <c r="B1059" s="111">
        <v>45314.719822838502</v>
      </c>
      <c r="C1059" s="112" t="s">
        <v>16</v>
      </c>
      <c r="D1059" s="113">
        <v>244</v>
      </c>
      <c r="E1059" s="114">
        <v>10.64</v>
      </c>
      <c r="F1059" s="112" t="s">
        <v>8</v>
      </c>
      <c r="G1059" s="115" t="s">
        <v>24</v>
      </c>
    </row>
    <row r="1060" spans="1:7" s="102" customFormat="1" ht="14.45" customHeight="1" x14ac:dyDescent="0.2">
      <c r="A1060" s="110">
        <v>45314</v>
      </c>
      <c r="B1060" s="111">
        <v>45314.719822838997</v>
      </c>
      <c r="C1060" s="112" t="s">
        <v>16</v>
      </c>
      <c r="D1060" s="113">
        <v>1164</v>
      </c>
      <c r="E1060" s="114">
        <v>10.64</v>
      </c>
      <c r="F1060" s="112" t="s">
        <v>8</v>
      </c>
      <c r="G1060" s="115" t="s">
        <v>24</v>
      </c>
    </row>
    <row r="1061" spans="1:7" s="102" customFormat="1" ht="14.45" customHeight="1" x14ac:dyDescent="0.2">
      <c r="A1061" s="110">
        <v>45314</v>
      </c>
      <c r="B1061" s="111">
        <v>45314.720295245497</v>
      </c>
      <c r="C1061" s="112" t="s">
        <v>16</v>
      </c>
      <c r="D1061" s="113">
        <v>3431</v>
      </c>
      <c r="E1061" s="114">
        <v>10.63</v>
      </c>
      <c r="F1061" s="112" t="s">
        <v>8</v>
      </c>
      <c r="G1061" s="115" t="s">
        <v>24</v>
      </c>
    </row>
    <row r="1062" spans="1:7" s="102" customFormat="1" ht="14.45" customHeight="1" x14ac:dyDescent="0.2">
      <c r="A1062" s="110">
        <v>45314</v>
      </c>
      <c r="B1062" s="111">
        <v>45314.720310479999</v>
      </c>
      <c r="C1062" s="112" t="s">
        <v>16</v>
      </c>
      <c r="D1062" s="113">
        <v>565</v>
      </c>
      <c r="E1062" s="114">
        <v>10.63</v>
      </c>
      <c r="F1062" s="112" t="s">
        <v>8</v>
      </c>
      <c r="G1062" s="115" t="s">
        <v>24</v>
      </c>
    </row>
    <row r="1063" spans="1:7" s="102" customFormat="1" ht="14.45" customHeight="1" x14ac:dyDescent="0.2">
      <c r="A1063" s="110">
        <v>45314</v>
      </c>
      <c r="B1063" s="111">
        <v>45314.720322976696</v>
      </c>
      <c r="C1063" s="112" t="s">
        <v>16</v>
      </c>
      <c r="D1063" s="113">
        <v>1321</v>
      </c>
      <c r="E1063" s="114">
        <v>10.63</v>
      </c>
      <c r="F1063" s="112" t="s">
        <v>8</v>
      </c>
      <c r="G1063" s="115" t="s">
        <v>24</v>
      </c>
    </row>
    <row r="1064" spans="1:7" s="102" customFormat="1" ht="14.45" customHeight="1" x14ac:dyDescent="0.2">
      <c r="A1064" s="110">
        <v>45314</v>
      </c>
      <c r="B1064" s="111">
        <v>45314.721324999402</v>
      </c>
      <c r="C1064" s="112" t="s">
        <v>16</v>
      </c>
      <c r="D1064" s="113">
        <v>3970</v>
      </c>
      <c r="E1064" s="114">
        <v>10.63</v>
      </c>
      <c r="F1064" s="112" t="s">
        <v>8</v>
      </c>
      <c r="G1064" s="115" t="s">
        <v>24</v>
      </c>
    </row>
    <row r="1065" spans="1:7" s="102" customFormat="1" ht="14.45" customHeight="1" x14ac:dyDescent="0.2">
      <c r="A1065" s="110">
        <v>45314</v>
      </c>
      <c r="B1065" s="111">
        <v>45314.721325007602</v>
      </c>
      <c r="C1065" s="112" t="s">
        <v>16</v>
      </c>
      <c r="D1065" s="113">
        <v>4675</v>
      </c>
      <c r="E1065" s="114">
        <v>10.63</v>
      </c>
      <c r="F1065" s="112" t="s">
        <v>8</v>
      </c>
      <c r="G1065" s="115" t="s">
        <v>24</v>
      </c>
    </row>
    <row r="1066" spans="1:7" s="102" customFormat="1" ht="14.45" customHeight="1" x14ac:dyDescent="0.2">
      <c r="A1066" s="110">
        <v>45314</v>
      </c>
      <c r="B1066" s="111">
        <v>45314.721325055201</v>
      </c>
      <c r="C1066" s="112" t="s">
        <v>16</v>
      </c>
      <c r="D1066" s="113">
        <v>346</v>
      </c>
      <c r="E1066" s="114">
        <v>10.63</v>
      </c>
      <c r="F1066" s="112" t="s">
        <v>8</v>
      </c>
      <c r="G1066" s="115" t="s">
        <v>24</v>
      </c>
    </row>
    <row r="1067" spans="1:7" s="102" customFormat="1" ht="14.45" customHeight="1" x14ac:dyDescent="0.2">
      <c r="A1067" s="110">
        <v>45314</v>
      </c>
      <c r="B1067" s="111">
        <v>45314.721542448096</v>
      </c>
      <c r="C1067" s="112" t="s">
        <v>16</v>
      </c>
      <c r="D1067" s="113">
        <v>617</v>
      </c>
      <c r="E1067" s="114">
        <v>10.63</v>
      </c>
      <c r="F1067" s="112" t="s">
        <v>8</v>
      </c>
      <c r="G1067" s="115" t="s">
        <v>24</v>
      </c>
    </row>
    <row r="1068" spans="1:7" s="102" customFormat="1" ht="14.45" customHeight="1" x14ac:dyDescent="0.2">
      <c r="A1068" s="110">
        <v>45314</v>
      </c>
      <c r="B1068" s="111">
        <v>45314.721542448802</v>
      </c>
      <c r="C1068" s="112" t="s">
        <v>16</v>
      </c>
      <c r="D1068" s="113">
        <v>716</v>
      </c>
      <c r="E1068" s="114">
        <v>10.63</v>
      </c>
      <c r="F1068" s="112" t="s">
        <v>8</v>
      </c>
      <c r="G1068" s="115" t="s">
        <v>24</v>
      </c>
    </row>
    <row r="1069" spans="1:7" s="102" customFormat="1" ht="14.45" customHeight="1" x14ac:dyDescent="0.2">
      <c r="A1069" s="110">
        <v>45314</v>
      </c>
      <c r="B1069" s="111">
        <v>45314.721542449101</v>
      </c>
      <c r="C1069" s="112" t="s">
        <v>16</v>
      </c>
      <c r="D1069" s="113">
        <v>279</v>
      </c>
      <c r="E1069" s="114">
        <v>10.63</v>
      </c>
      <c r="F1069" s="112" t="s">
        <v>8</v>
      </c>
      <c r="G1069" s="115" t="s">
        <v>24</v>
      </c>
    </row>
    <row r="1070" spans="1:7" s="102" customFormat="1" ht="14.45" customHeight="1" x14ac:dyDescent="0.2">
      <c r="A1070" s="110">
        <v>45314</v>
      </c>
      <c r="B1070" s="111">
        <v>45314.721542587198</v>
      </c>
      <c r="C1070" s="112" t="s">
        <v>16</v>
      </c>
      <c r="D1070" s="113">
        <v>210</v>
      </c>
      <c r="E1070" s="114">
        <v>10.63</v>
      </c>
      <c r="F1070" s="112" t="s">
        <v>8</v>
      </c>
      <c r="G1070" s="115" t="s">
        <v>24</v>
      </c>
    </row>
    <row r="1071" spans="1:7" s="102" customFormat="1" ht="14.45" customHeight="1" x14ac:dyDescent="0.2">
      <c r="A1071" s="110">
        <v>45314</v>
      </c>
      <c r="B1071" s="111">
        <v>45314.721542587598</v>
      </c>
      <c r="C1071" s="112" t="s">
        <v>16</v>
      </c>
      <c r="D1071" s="113">
        <v>306</v>
      </c>
      <c r="E1071" s="114">
        <v>10.63</v>
      </c>
      <c r="F1071" s="112" t="s">
        <v>8</v>
      </c>
      <c r="G1071" s="115" t="s">
        <v>24</v>
      </c>
    </row>
    <row r="1072" spans="1:7" s="102" customFormat="1" ht="14.45" customHeight="1" x14ac:dyDescent="0.2">
      <c r="A1072" s="110">
        <v>45314</v>
      </c>
      <c r="B1072" s="111">
        <v>45314.721542780098</v>
      </c>
      <c r="C1072" s="112" t="s">
        <v>16</v>
      </c>
      <c r="D1072" s="113">
        <v>1677</v>
      </c>
      <c r="E1072" s="114">
        <v>10.63</v>
      </c>
      <c r="F1072" s="112" t="s">
        <v>8</v>
      </c>
      <c r="G1072" s="115" t="s">
        <v>24</v>
      </c>
    </row>
    <row r="1073" spans="1:7" s="102" customFormat="1" ht="14.45" customHeight="1" x14ac:dyDescent="0.2">
      <c r="A1073" s="110">
        <v>45314</v>
      </c>
      <c r="B1073" s="111">
        <v>45314.721542836</v>
      </c>
      <c r="C1073" s="112" t="s">
        <v>16</v>
      </c>
      <c r="D1073" s="113">
        <v>71</v>
      </c>
      <c r="E1073" s="114">
        <v>10.63</v>
      </c>
      <c r="F1073" s="112" t="s">
        <v>8</v>
      </c>
      <c r="G1073" s="115" t="s">
        <v>24</v>
      </c>
    </row>
    <row r="1074" spans="1:7" s="102" customFormat="1" ht="14.45" customHeight="1" x14ac:dyDescent="0.2">
      <c r="A1074" s="110">
        <v>45314</v>
      </c>
      <c r="B1074" s="111">
        <v>45314.7215428825</v>
      </c>
      <c r="C1074" s="112" t="s">
        <v>16</v>
      </c>
      <c r="D1074" s="113">
        <v>716</v>
      </c>
      <c r="E1074" s="114">
        <v>10.63</v>
      </c>
      <c r="F1074" s="112" t="s">
        <v>8</v>
      </c>
      <c r="G1074" s="115" t="s">
        <v>24</v>
      </c>
    </row>
    <row r="1075" spans="1:7" s="102" customFormat="1" ht="14.45" customHeight="1" x14ac:dyDescent="0.2">
      <c r="A1075" s="110">
        <v>45314</v>
      </c>
      <c r="B1075" s="111">
        <v>45314.722050148397</v>
      </c>
      <c r="C1075" s="112" t="s">
        <v>16</v>
      </c>
      <c r="D1075" s="113">
        <v>2880</v>
      </c>
      <c r="E1075" s="114">
        <v>10.63</v>
      </c>
      <c r="F1075" s="112" t="s">
        <v>8</v>
      </c>
      <c r="G1075" s="115" t="s">
        <v>24</v>
      </c>
    </row>
    <row r="1076" spans="1:7" s="102" customFormat="1" ht="14.45" customHeight="1" x14ac:dyDescent="0.2">
      <c r="A1076" s="110">
        <v>45314</v>
      </c>
      <c r="B1076" s="111">
        <v>45314.722050149001</v>
      </c>
      <c r="C1076" s="112" t="s">
        <v>16</v>
      </c>
      <c r="D1076" s="113">
        <v>1380</v>
      </c>
      <c r="E1076" s="114">
        <v>10.63</v>
      </c>
      <c r="F1076" s="112" t="s">
        <v>8</v>
      </c>
      <c r="G1076" s="115" t="s">
        <v>24</v>
      </c>
    </row>
    <row r="1077" spans="1:7" s="102" customFormat="1" ht="14.45" customHeight="1" x14ac:dyDescent="0.2">
      <c r="A1077" s="110">
        <v>45314</v>
      </c>
      <c r="B1077" s="111">
        <v>45314.722627591</v>
      </c>
      <c r="C1077" s="112" t="s">
        <v>16</v>
      </c>
      <c r="D1077" s="113">
        <v>412</v>
      </c>
      <c r="E1077" s="114">
        <v>10.63</v>
      </c>
      <c r="F1077" s="112" t="s">
        <v>8</v>
      </c>
      <c r="G1077" s="115" t="s">
        <v>24</v>
      </c>
    </row>
    <row r="1078" spans="1:7" s="102" customFormat="1" ht="14.45" customHeight="1" x14ac:dyDescent="0.2">
      <c r="A1078" s="110">
        <v>45314</v>
      </c>
      <c r="B1078" s="111">
        <v>45314.722627602197</v>
      </c>
      <c r="C1078" s="112" t="s">
        <v>16</v>
      </c>
      <c r="D1078" s="113">
        <v>4956</v>
      </c>
      <c r="E1078" s="114">
        <v>10.63</v>
      </c>
      <c r="F1078" s="112" t="s">
        <v>8</v>
      </c>
      <c r="G1078" s="115" t="s">
        <v>24</v>
      </c>
    </row>
    <row r="1079" spans="1:7" s="102" customFormat="1" ht="14.45" customHeight="1" x14ac:dyDescent="0.2">
      <c r="A1079" s="110">
        <v>45314</v>
      </c>
      <c r="B1079" s="111">
        <v>45314.723060488897</v>
      </c>
      <c r="C1079" s="112" t="s">
        <v>16</v>
      </c>
      <c r="D1079" s="113">
        <v>3950</v>
      </c>
      <c r="E1079" s="114">
        <v>10.63</v>
      </c>
      <c r="F1079" s="112" t="s">
        <v>8</v>
      </c>
      <c r="G1079" s="115" t="s">
        <v>24</v>
      </c>
    </row>
    <row r="1080" spans="1:7" s="102" customFormat="1" ht="14.45" customHeight="1" x14ac:dyDescent="0.2">
      <c r="A1080" s="110">
        <v>45314</v>
      </c>
      <c r="B1080" s="111">
        <v>45314.7234223286</v>
      </c>
      <c r="C1080" s="112" t="s">
        <v>16</v>
      </c>
      <c r="D1080" s="113">
        <v>3992</v>
      </c>
      <c r="E1080" s="114">
        <v>10.62</v>
      </c>
      <c r="F1080" s="112" t="s">
        <v>8</v>
      </c>
      <c r="G1080" s="115" t="s">
        <v>24</v>
      </c>
    </row>
    <row r="1081" spans="1:7" s="102" customFormat="1" ht="14.45" customHeight="1" x14ac:dyDescent="0.2">
      <c r="A1081" s="105">
        <v>45314</v>
      </c>
      <c r="B1081" s="116">
        <v>45314.7247999311</v>
      </c>
      <c r="C1081" s="108" t="s">
        <v>16</v>
      </c>
      <c r="D1081" s="106">
        <v>1589</v>
      </c>
      <c r="E1081" s="117">
        <v>10.63</v>
      </c>
      <c r="F1081" s="108" t="s">
        <v>8</v>
      </c>
      <c r="G1081" s="109" t="s">
        <v>24</v>
      </c>
    </row>
    <row r="1082" spans="1:7" s="102" customFormat="1" ht="14.45" customHeight="1" x14ac:dyDescent="0.2"/>
    <row r="1083" spans="1:7" s="102" customFormat="1" ht="14.45" customHeight="1" x14ac:dyDescent="0.2"/>
    <row r="1084" spans="1:7" s="102" customFormat="1" ht="14.45" customHeight="1" x14ac:dyDescent="0.2"/>
    <row r="1085" spans="1:7" s="102" customFormat="1" ht="14.45" customHeight="1" x14ac:dyDescent="0.2"/>
    <row r="1086" spans="1:7" s="102" customFormat="1" ht="14.45" customHeight="1" x14ac:dyDescent="0.2"/>
    <row r="1087" spans="1:7" s="102" customFormat="1" ht="14.45" customHeight="1" x14ac:dyDescent="0.2"/>
    <row r="1088" spans="1:7" s="102" customFormat="1" ht="14.45" customHeight="1" x14ac:dyDescent="0.2"/>
    <row r="1089" s="102" customFormat="1" ht="14.45" customHeight="1" x14ac:dyDescent="0.2"/>
    <row r="1090" s="102" customFormat="1" ht="14.45" customHeight="1" x14ac:dyDescent="0.2"/>
    <row r="1091" s="102" customFormat="1" ht="14.45" customHeight="1" x14ac:dyDescent="0.2"/>
    <row r="1092" s="102" customFormat="1" ht="14.45" customHeight="1" x14ac:dyDescent="0.2"/>
    <row r="1093" s="102" customFormat="1" ht="14.45" customHeight="1" x14ac:dyDescent="0.2"/>
    <row r="1094" s="102" customFormat="1" ht="14.45" customHeight="1" x14ac:dyDescent="0.2"/>
    <row r="1095" s="102" customFormat="1" ht="14.45" customHeight="1" x14ac:dyDescent="0.2"/>
    <row r="1096" s="102" customFormat="1" ht="14.45" customHeight="1" x14ac:dyDescent="0.2"/>
    <row r="1097" s="102" customFormat="1" ht="14.45" customHeight="1" x14ac:dyDescent="0.2"/>
    <row r="1098" s="102" customFormat="1" ht="14.45" customHeight="1" x14ac:dyDescent="0.2"/>
    <row r="1099" s="102" customFormat="1" ht="14.45" customHeight="1" x14ac:dyDescent="0.2"/>
    <row r="1100" s="102" customFormat="1" ht="14.45" customHeight="1" x14ac:dyDescent="0.2"/>
    <row r="1101" s="102" customFormat="1" ht="14.45" customHeight="1" x14ac:dyDescent="0.2"/>
    <row r="1102" s="102" customFormat="1" ht="14.45" customHeight="1" x14ac:dyDescent="0.2"/>
    <row r="1103" s="102" customFormat="1" ht="14.45" customHeight="1" x14ac:dyDescent="0.2"/>
    <row r="1104" s="102" customFormat="1" ht="14.45" customHeight="1" x14ac:dyDescent="0.2"/>
    <row r="1105" s="102" customFormat="1" ht="14.45" customHeight="1" x14ac:dyDescent="0.2"/>
    <row r="1106" s="102" customFormat="1" ht="14.45" customHeight="1" x14ac:dyDescent="0.2"/>
    <row r="1107" s="102" customFormat="1" ht="14.45" customHeight="1" x14ac:dyDescent="0.2"/>
    <row r="1108" s="102" customFormat="1" ht="14.45" customHeight="1" x14ac:dyDescent="0.2"/>
    <row r="1109" s="102" customFormat="1" ht="14.45" customHeight="1" x14ac:dyDescent="0.2"/>
    <row r="1110" s="102" customFormat="1" ht="14.45" customHeight="1" x14ac:dyDescent="0.2"/>
    <row r="1111" s="102" customFormat="1" ht="14.45" customHeight="1" x14ac:dyDescent="0.2"/>
    <row r="1112" s="102" customFormat="1" ht="14.45" customHeight="1" x14ac:dyDescent="0.2"/>
    <row r="1113" s="102" customFormat="1" ht="14.45" customHeight="1" x14ac:dyDescent="0.2"/>
    <row r="1114" s="102" customFormat="1" ht="14.45" customHeight="1" x14ac:dyDescent="0.2"/>
    <row r="1115" s="102" customFormat="1" ht="14.45" customHeight="1" x14ac:dyDescent="0.2"/>
    <row r="1116" s="102" customFormat="1" ht="14.45" customHeight="1" x14ac:dyDescent="0.2"/>
    <row r="1117" s="102" customFormat="1" ht="14.45" customHeight="1" x14ac:dyDescent="0.2"/>
    <row r="1118" s="102" customFormat="1" ht="14.45" customHeight="1" x14ac:dyDescent="0.2"/>
    <row r="1119" s="102" customFormat="1" ht="14.45" customHeight="1" x14ac:dyDescent="0.2"/>
    <row r="1120" s="102" customFormat="1" ht="14.45" customHeight="1" x14ac:dyDescent="0.2"/>
    <row r="1121" s="102" customFormat="1" ht="14.45" customHeight="1" x14ac:dyDescent="0.2"/>
    <row r="1122" s="102" customFormat="1" ht="14.45" customHeight="1" x14ac:dyDescent="0.2"/>
    <row r="1123" s="102" customFormat="1" ht="14.45" customHeight="1" x14ac:dyDescent="0.2"/>
    <row r="1124" s="102" customFormat="1" ht="14.45" customHeight="1" x14ac:dyDescent="0.2"/>
    <row r="1125" s="102" customFormat="1" ht="14.45" customHeight="1" x14ac:dyDescent="0.2"/>
    <row r="1126" s="102" customFormat="1" ht="14.45" customHeight="1" x14ac:dyDescent="0.2"/>
    <row r="1127" s="102" customFormat="1" ht="14.45" customHeight="1" x14ac:dyDescent="0.2"/>
    <row r="1128" s="102" customFormat="1" ht="14.45" customHeight="1" x14ac:dyDescent="0.2"/>
    <row r="1129" s="102" customFormat="1" ht="14.45" customHeight="1" x14ac:dyDescent="0.2"/>
    <row r="1130" s="102" customFormat="1" ht="14.45" customHeight="1" x14ac:dyDescent="0.2"/>
    <row r="1131" s="102" customFormat="1" ht="14.45" customHeight="1" x14ac:dyDescent="0.2"/>
    <row r="1132" s="102" customFormat="1" ht="14.45" customHeight="1" x14ac:dyDescent="0.2"/>
    <row r="1133" s="102" customFormat="1" ht="14.45" customHeight="1" x14ac:dyDescent="0.2"/>
    <row r="1134" s="102" customFormat="1" ht="14.45" customHeight="1" x14ac:dyDescent="0.2"/>
    <row r="1135" s="102" customFormat="1" ht="14.45" customHeight="1" x14ac:dyDescent="0.2"/>
    <row r="1136" s="102" customFormat="1" ht="14.45" customHeight="1" x14ac:dyDescent="0.2"/>
    <row r="1137" s="102" customFormat="1" ht="14.45" customHeight="1" x14ac:dyDescent="0.2"/>
    <row r="1138" s="102" customFormat="1" ht="14.45" customHeight="1" x14ac:dyDescent="0.2"/>
    <row r="1139" s="102" customFormat="1" ht="14.45" customHeight="1" x14ac:dyDescent="0.2"/>
    <row r="1140" s="102" customFormat="1" ht="14.45" customHeight="1" x14ac:dyDescent="0.2"/>
    <row r="1141" s="102" customFormat="1" ht="14.45" customHeight="1" x14ac:dyDescent="0.2"/>
    <row r="1142" s="102" customFormat="1" ht="14.45" customHeight="1" x14ac:dyDescent="0.2"/>
    <row r="1143" s="102" customFormat="1" ht="14.45" customHeight="1" x14ac:dyDescent="0.2"/>
    <row r="1144" s="102" customFormat="1" ht="14.45" customHeight="1" x14ac:dyDescent="0.2"/>
    <row r="1145" s="102" customFormat="1" ht="14.45" customHeight="1" x14ac:dyDescent="0.2"/>
    <row r="1146" s="102" customFormat="1" ht="14.45" customHeight="1" x14ac:dyDescent="0.2"/>
    <row r="1147" s="102" customFormat="1" ht="14.45" customHeight="1" x14ac:dyDescent="0.2"/>
    <row r="1148" s="102" customFormat="1" ht="14.45" customHeight="1" x14ac:dyDescent="0.2"/>
    <row r="1149" s="102" customFormat="1" ht="14.45" customHeight="1" x14ac:dyDescent="0.2"/>
    <row r="1150" s="102" customFormat="1" ht="14.45" customHeight="1" x14ac:dyDescent="0.2"/>
    <row r="1151" s="102" customFormat="1" ht="14.45" customHeight="1" x14ac:dyDescent="0.2"/>
    <row r="1152" s="102" customFormat="1" ht="14.45" customHeight="1" x14ac:dyDescent="0.2"/>
    <row r="1153" s="102" customFormat="1" ht="14.45" customHeight="1" x14ac:dyDescent="0.2"/>
    <row r="1154" s="102" customFormat="1" ht="14.45" customHeight="1" x14ac:dyDescent="0.2"/>
    <row r="1155" s="10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16</v>
      </c>
      <c r="D10" s="38">
        <v>4925</v>
      </c>
      <c r="E10" s="39">
        <v>10.93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16</v>
      </c>
      <c r="D11" s="38">
        <v>1696</v>
      </c>
      <c r="E11" s="39">
        <v>10.9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16</v>
      </c>
      <c r="D12" s="38">
        <v>1538</v>
      </c>
      <c r="E12" s="39">
        <v>10.9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16</v>
      </c>
      <c r="D13" s="38">
        <v>767</v>
      </c>
      <c r="E13" s="39">
        <v>10.9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16</v>
      </c>
      <c r="D14" s="38">
        <v>2653</v>
      </c>
      <c r="E14" s="39">
        <v>10.9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16</v>
      </c>
      <c r="D15" s="38">
        <v>2653</v>
      </c>
      <c r="E15" s="39">
        <v>10.9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16</v>
      </c>
      <c r="D16" s="38">
        <v>156</v>
      </c>
      <c r="E16" s="39">
        <v>10.9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16</v>
      </c>
      <c r="D17" s="38">
        <v>1115</v>
      </c>
      <c r="E17" s="39">
        <v>10.9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16</v>
      </c>
      <c r="D18" s="38">
        <v>840</v>
      </c>
      <c r="E18" s="39">
        <v>10.9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16</v>
      </c>
      <c r="D19" s="38">
        <v>163</v>
      </c>
      <c r="E19" s="39">
        <v>10.9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16</v>
      </c>
      <c r="D20" s="38">
        <v>2183</v>
      </c>
      <c r="E20" s="39">
        <v>10.9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16</v>
      </c>
      <c r="D21" s="38">
        <v>934</v>
      </c>
      <c r="E21" s="39">
        <v>10.9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16</v>
      </c>
      <c r="D22" s="38">
        <v>34</v>
      </c>
      <c r="E22" s="39">
        <v>10.9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16</v>
      </c>
      <c r="D23" s="38">
        <v>572</v>
      </c>
      <c r="E23" s="39">
        <v>10.9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16</v>
      </c>
      <c r="D24" s="38">
        <v>2043</v>
      </c>
      <c r="E24" s="39">
        <v>10.9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16</v>
      </c>
      <c r="D25" s="38">
        <v>1855</v>
      </c>
      <c r="E25" s="39">
        <v>10.9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16</v>
      </c>
      <c r="D26" s="38">
        <v>334</v>
      </c>
      <c r="E26" s="39">
        <v>10.9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16</v>
      </c>
      <c r="D27" s="38">
        <v>3093</v>
      </c>
      <c r="E27" s="39">
        <v>10.9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16</v>
      </c>
      <c r="D28" s="38">
        <v>1781</v>
      </c>
      <c r="E28" s="39">
        <v>10.87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16</v>
      </c>
      <c r="D29" s="38">
        <v>2184</v>
      </c>
      <c r="E29" s="39">
        <v>10.8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16</v>
      </c>
      <c r="D30" s="38">
        <v>2477</v>
      </c>
      <c r="E30" s="39">
        <v>10.8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16</v>
      </c>
      <c r="D31" s="38">
        <v>706</v>
      </c>
      <c r="E31" s="39">
        <v>10.8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16</v>
      </c>
      <c r="D32" s="38">
        <v>971</v>
      </c>
      <c r="E32" s="39">
        <v>10.8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16</v>
      </c>
      <c r="D33" s="38">
        <v>1607</v>
      </c>
      <c r="E33" s="39">
        <v>10.8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16</v>
      </c>
      <c r="D34" s="38">
        <v>862</v>
      </c>
      <c r="E34" s="39">
        <v>10.77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16</v>
      </c>
      <c r="D35" s="38">
        <v>799</v>
      </c>
      <c r="E35" s="39">
        <v>10.7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16</v>
      </c>
      <c r="D36" s="38">
        <v>2743</v>
      </c>
      <c r="E36" s="39">
        <v>10.7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16</v>
      </c>
      <c r="D37" s="38">
        <v>1254</v>
      </c>
      <c r="E37" s="39">
        <v>10.7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16</v>
      </c>
      <c r="D38" s="38">
        <v>449</v>
      </c>
      <c r="E38" s="39">
        <v>10.74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16</v>
      </c>
      <c r="D39" s="38">
        <v>1584</v>
      </c>
      <c r="E39" s="39">
        <v>10.71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16</v>
      </c>
      <c r="D40" s="38">
        <v>750</v>
      </c>
      <c r="E40" s="39">
        <v>10.7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16</v>
      </c>
      <c r="D41" s="38">
        <v>888</v>
      </c>
      <c r="E41" s="39">
        <v>10.7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16</v>
      </c>
      <c r="D42" s="38">
        <v>684</v>
      </c>
      <c r="E42" s="39">
        <v>10.7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16</v>
      </c>
      <c r="D43" s="38">
        <v>937</v>
      </c>
      <c r="E43" s="39">
        <v>10.7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16</v>
      </c>
      <c r="D44" s="38">
        <v>1974</v>
      </c>
      <c r="E44" s="39">
        <v>10.7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16</v>
      </c>
      <c r="D45" s="38">
        <v>276</v>
      </c>
      <c r="E45" s="39">
        <v>10.71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16</v>
      </c>
      <c r="D46" s="38">
        <v>1367</v>
      </c>
      <c r="E46" s="39">
        <v>10.71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16</v>
      </c>
      <c r="D47" s="38">
        <v>1843</v>
      </c>
      <c r="E47" s="39">
        <v>10.7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16</v>
      </c>
      <c r="D48" s="38">
        <v>1742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16</v>
      </c>
      <c r="D49" s="38">
        <v>1293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16</v>
      </c>
      <c r="D50" s="38">
        <v>481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16</v>
      </c>
      <c r="D51" s="38">
        <v>1740</v>
      </c>
      <c r="E51" s="39">
        <v>10.65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16</v>
      </c>
      <c r="D52" s="38">
        <v>1576</v>
      </c>
      <c r="E52" s="39">
        <v>10.65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16</v>
      </c>
      <c r="D53" s="38">
        <v>1772</v>
      </c>
      <c r="E53" s="39">
        <v>10.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16</v>
      </c>
      <c r="D54" s="38">
        <v>2001</v>
      </c>
      <c r="E54" s="39">
        <v>10.7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16</v>
      </c>
      <c r="D55" s="38">
        <v>2275</v>
      </c>
      <c r="E55" s="39">
        <v>10.8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16</v>
      </c>
      <c r="D56" s="38">
        <v>523</v>
      </c>
      <c r="E56" s="39">
        <v>10.8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16</v>
      </c>
      <c r="D57" s="38">
        <v>1071</v>
      </c>
      <c r="E57" s="39">
        <v>10.8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16</v>
      </c>
      <c r="D58" s="38">
        <v>2316</v>
      </c>
      <c r="E58" s="39">
        <v>10.7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16</v>
      </c>
      <c r="D59" s="38">
        <v>1520</v>
      </c>
      <c r="E59" s="39">
        <v>10.73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16</v>
      </c>
      <c r="D60" s="38">
        <v>226</v>
      </c>
      <c r="E60" s="39">
        <v>10.7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16</v>
      </c>
      <c r="D61" s="38">
        <v>1604</v>
      </c>
      <c r="E61" s="39">
        <v>10.7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16</v>
      </c>
      <c r="D62" s="38">
        <v>4889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16</v>
      </c>
      <c r="D63" s="38">
        <v>456</v>
      </c>
      <c r="E63" s="39">
        <v>10.7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16</v>
      </c>
      <c r="D64" s="38">
        <v>1166</v>
      </c>
      <c r="E64" s="39">
        <v>10.7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16</v>
      </c>
      <c r="D65" s="38">
        <v>1621</v>
      </c>
      <c r="E65" s="39">
        <v>10.7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16</v>
      </c>
      <c r="D66" s="38">
        <v>1651</v>
      </c>
      <c r="E66" s="39">
        <v>10.7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16</v>
      </c>
      <c r="D67" s="38">
        <v>1667</v>
      </c>
      <c r="E67" s="39">
        <v>10.7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16</v>
      </c>
      <c r="D68" s="38">
        <v>1108</v>
      </c>
      <c r="E68" s="39">
        <v>10.7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16</v>
      </c>
      <c r="D69" s="38">
        <v>839</v>
      </c>
      <c r="E69" s="39">
        <v>10.7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16</v>
      </c>
      <c r="D70" s="38">
        <v>1746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16</v>
      </c>
      <c r="D71" s="38">
        <v>1718</v>
      </c>
      <c r="E71" s="39">
        <v>10.72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16</v>
      </c>
      <c r="D72" s="38">
        <v>1861</v>
      </c>
      <c r="E72" s="39">
        <v>10.7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16</v>
      </c>
      <c r="D73" s="38">
        <v>1938</v>
      </c>
      <c r="E73" s="39">
        <v>10.7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16</v>
      </c>
      <c r="D74" s="38">
        <v>1705</v>
      </c>
      <c r="E74" s="39">
        <v>10.7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16</v>
      </c>
      <c r="D75" s="38">
        <v>1644</v>
      </c>
      <c r="E75" s="39">
        <v>10.7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16</v>
      </c>
      <c r="D76" s="38">
        <v>449</v>
      </c>
      <c r="E76" s="39">
        <v>10.69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16</v>
      </c>
      <c r="D77" s="38">
        <v>1106</v>
      </c>
      <c r="E77" s="39">
        <v>10.69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16</v>
      </c>
      <c r="D78" s="38">
        <v>3476</v>
      </c>
      <c r="E78" s="39">
        <v>10.7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16</v>
      </c>
      <c r="D79" s="38">
        <v>1742</v>
      </c>
      <c r="E79" s="39">
        <v>10.7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16</v>
      </c>
      <c r="D80" s="38">
        <v>1940</v>
      </c>
      <c r="E80" s="39">
        <v>10.7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16</v>
      </c>
      <c r="D81" s="38">
        <v>1500</v>
      </c>
      <c r="E81" s="39">
        <v>10.68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16</v>
      </c>
      <c r="D82" s="38">
        <v>86</v>
      </c>
      <c r="E82" s="39">
        <v>10.68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16</v>
      </c>
      <c r="D83" s="38">
        <v>1632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16</v>
      </c>
      <c r="D84" s="38">
        <v>1761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16</v>
      </c>
      <c r="D85" s="38">
        <v>1714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16</v>
      </c>
      <c r="D86" s="38">
        <v>1701</v>
      </c>
      <c r="E86" s="39">
        <v>10.69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16</v>
      </c>
      <c r="D87" s="38">
        <v>1268</v>
      </c>
      <c r="E87" s="39">
        <v>10.69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16</v>
      </c>
      <c r="D88" s="38">
        <v>337</v>
      </c>
      <c r="E88" s="39">
        <v>10.69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16</v>
      </c>
      <c r="D89" s="38">
        <v>535</v>
      </c>
      <c r="E89" s="39">
        <v>10.68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16</v>
      </c>
      <c r="D90" s="38">
        <v>1151</v>
      </c>
      <c r="E90" s="39">
        <v>10.68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16</v>
      </c>
      <c r="D91" s="38">
        <v>726</v>
      </c>
      <c r="E91" s="39">
        <v>10.6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16</v>
      </c>
      <c r="D92" s="38">
        <v>1007</v>
      </c>
      <c r="E92" s="39">
        <v>10.6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16</v>
      </c>
      <c r="D93" s="38">
        <v>1121</v>
      </c>
      <c r="E93" s="39">
        <v>10.6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16</v>
      </c>
      <c r="D94" s="38">
        <v>586</v>
      </c>
      <c r="E94" s="39">
        <v>10.6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16</v>
      </c>
      <c r="D95" s="38">
        <v>6426</v>
      </c>
      <c r="E95" s="39">
        <v>10.6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16</v>
      </c>
      <c r="D96" s="38">
        <v>3161</v>
      </c>
      <c r="E96" s="39">
        <v>10.6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16</v>
      </c>
      <c r="D97" s="38">
        <v>1283</v>
      </c>
      <c r="E97" s="39">
        <v>10.6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16</v>
      </c>
      <c r="D98" s="38">
        <v>392</v>
      </c>
      <c r="E98" s="39">
        <v>10.6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16</v>
      </c>
      <c r="D99" s="38">
        <v>3457</v>
      </c>
      <c r="E99" s="39">
        <v>10.7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16</v>
      </c>
      <c r="D100" s="38">
        <v>1668</v>
      </c>
      <c r="E100" s="39">
        <v>10.7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16</v>
      </c>
      <c r="D101" s="38">
        <v>1798</v>
      </c>
      <c r="E101" s="39">
        <v>10.7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16</v>
      </c>
      <c r="D102" s="38">
        <v>1664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16</v>
      </c>
      <c r="D103" s="38">
        <v>89</v>
      </c>
      <c r="E103" s="39">
        <v>10.7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16</v>
      </c>
      <c r="D104" s="38">
        <v>1561</v>
      </c>
      <c r="E104" s="39">
        <v>10.7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16</v>
      </c>
      <c r="D105" s="38">
        <v>1565</v>
      </c>
      <c r="E105" s="39">
        <v>10.7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16</v>
      </c>
      <c r="D106" s="38">
        <v>11</v>
      </c>
      <c r="E106" s="39">
        <v>10.7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16</v>
      </c>
      <c r="D107" s="38">
        <v>2491</v>
      </c>
      <c r="E107" s="39">
        <v>10.7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16</v>
      </c>
      <c r="D108" s="38">
        <v>864</v>
      </c>
      <c r="E108" s="39">
        <v>10.7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16</v>
      </c>
      <c r="D109" s="38">
        <v>122</v>
      </c>
      <c r="E109" s="39">
        <v>10.7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16</v>
      </c>
      <c r="D110" s="38">
        <v>1576</v>
      </c>
      <c r="E110" s="39">
        <v>10.7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16</v>
      </c>
      <c r="D111" s="38">
        <v>1813</v>
      </c>
      <c r="E111" s="39">
        <v>10.7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16</v>
      </c>
      <c r="D112" s="38">
        <v>1760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16</v>
      </c>
      <c r="D113" s="38">
        <v>1605</v>
      </c>
      <c r="E113" s="39">
        <v>10.71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16</v>
      </c>
      <c r="D114" s="38">
        <v>1699</v>
      </c>
      <c r="E114" s="39">
        <v>10.7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16</v>
      </c>
      <c r="D115" s="38">
        <v>1877</v>
      </c>
      <c r="E115" s="39">
        <v>10.7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16</v>
      </c>
      <c r="D116" s="38">
        <v>1616</v>
      </c>
      <c r="E116" s="39">
        <v>10.71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16</v>
      </c>
      <c r="D117" s="38">
        <v>1636</v>
      </c>
      <c r="E117" s="39">
        <v>10.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16</v>
      </c>
      <c r="D118" s="38">
        <v>1852</v>
      </c>
      <c r="E118" s="39">
        <v>10.7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16</v>
      </c>
      <c r="D119" s="38">
        <v>2618</v>
      </c>
      <c r="E119" s="39">
        <v>10.7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16</v>
      </c>
      <c r="D120" s="38">
        <v>3000</v>
      </c>
      <c r="E120" s="39">
        <v>10.71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16</v>
      </c>
      <c r="D121" s="38">
        <v>294</v>
      </c>
      <c r="E121" s="39">
        <v>10.71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16</v>
      </c>
      <c r="D122" s="38">
        <v>935</v>
      </c>
      <c r="E122" s="39">
        <v>10.7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16</v>
      </c>
      <c r="D123" s="38">
        <v>1712</v>
      </c>
      <c r="E123" s="39">
        <v>10.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16</v>
      </c>
      <c r="D124" s="38">
        <v>160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16</v>
      </c>
      <c r="D125" s="38">
        <v>43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16</v>
      </c>
      <c r="D126" s="38">
        <v>6523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16</v>
      </c>
      <c r="D127" s="38">
        <v>1587</v>
      </c>
      <c r="E127" s="39">
        <v>10.71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16</v>
      </c>
      <c r="D128" s="38">
        <v>3295</v>
      </c>
      <c r="E128" s="39">
        <v>10.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16</v>
      </c>
      <c r="D129" s="38">
        <v>345</v>
      </c>
      <c r="E129" s="39">
        <v>10.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16</v>
      </c>
      <c r="D130" s="38">
        <v>1912</v>
      </c>
      <c r="E130" s="39">
        <v>10.6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16</v>
      </c>
      <c r="D131" s="38">
        <v>55</v>
      </c>
      <c r="E131" s="39">
        <v>10.6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16</v>
      </c>
      <c r="D132" s="38">
        <v>1680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16</v>
      </c>
      <c r="D133" s="38">
        <v>1596</v>
      </c>
      <c r="E133" s="39">
        <v>10.6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16</v>
      </c>
      <c r="D134" s="38">
        <v>2699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16</v>
      </c>
      <c r="D135" s="38">
        <v>318</v>
      </c>
      <c r="E135" s="39">
        <v>10.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16</v>
      </c>
      <c r="D136" s="38">
        <v>1728</v>
      </c>
      <c r="E136" s="39">
        <v>10.7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16</v>
      </c>
      <c r="D137" s="38">
        <v>1845</v>
      </c>
      <c r="E137" s="39">
        <v>10.7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16</v>
      </c>
      <c r="D138" s="38">
        <v>1999</v>
      </c>
      <c r="E138" s="39">
        <v>10.7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16</v>
      </c>
      <c r="D139" s="38">
        <v>1915</v>
      </c>
      <c r="E139" s="39">
        <v>10.7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16</v>
      </c>
      <c r="D140" s="38">
        <v>4</v>
      </c>
      <c r="E140" s="39">
        <v>10.7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16</v>
      </c>
      <c r="D141" s="38">
        <v>1079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16</v>
      </c>
      <c r="D142" s="38">
        <v>712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16</v>
      </c>
      <c r="D143" s="38">
        <v>1645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16</v>
      </c>
      <c r="D144" s="38">
        <v>1948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16</v>
      </c>
      <c r="D145" s="38">
        <v>3460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16</v>
      </c>
      <c r="D146" s="38">
        <v>683</v>
      </c>
      <c r="E146" s="39">
        <v>10.69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16</v>
      </c>
      <c r="D147" s="38">
        <v>102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16</v>
      </c>
      <c r="D148" s="38">
        <v>1637</v>
      </c>
      <c r="E148" s="39">
        <v>10.6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16</v>
      </c>
      <c r="D149" s="38">
        <v>1591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16</v>
      </c>
      <c r="D150" s="38">
        <v>1911</v>
      </c>
      <c r="E150" s="39">
        <v>10.65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16</v>
      </c>
      <c r="D151" s="38">
        <v>3616</v>
      </c>
      <c r="E151" s="39">
        <v>10.6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16</v>
      </c>
      <c r="D152" s="38">
        <v>1640</v>
      </c>
      <c r="E152" s="39">
        <v>10.66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16</v>
      </c>
      <c r="D153" s="38">
        <v>6615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16</v>
      </c>
      <c r="D154" s="38">
        <v>1657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16</v>
      </c>
      <c r="D155" s="38">
        <v>1568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16</v>
      </c>
      <c r="D156" s="38">
        <v>1751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16</v>
      </c>
      <c r="D157" s="38">
        <v>2698</v>
      </c>
      <c r="E157" s="39">
        <v>10.69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16</v>
      </c>
      <c r="D158" s="38">
        <v>2545</v>
      </c>
      <c r="E158" s="39">
        <v>10.69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16</v>
      </c>
      <c r="D159" s="38">
        <v>1957</v>
      </c>
      <c r="E159" s="39">
        <v>10.69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16</v>
      </c>
      <c r="D160" s="38">
        <v>1779</v>
      </c>
      <c r="E160" s="39">
        <v>10.69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16</v>
      </c>
      <c r="D161" s="38">
        <v>1865</v>
      </c>
      <c r="E161" s="39">
        <v>10.68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16</v>
      </c>
      <c r="D162" s="38">
        <v>3322</v>
      </c>
      <c r="E162" s="39">
        <v>10.7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16</v>
      </c>
      <c r="D163" s="38">
        <v>639</v>
      </c>
      <c r="E163" s="39">
        <v>10.72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16</v>
      </c>
      <c r="D164" s="38">
        <v>1204</v>
      </c>
      <c r="E164" s="39">
        <v>10.72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16</v>
      </c>
      <c r="D165" s="38">
        <v>379</v>
      </c>
      <c r="E165" s="39">
        <v>10.72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16</v>
      </c>
      <c r="D166" s="38">
        <v>317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16</v>
      </c>
      <c r="D167" s="38">
        <v>1255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16</v>
      </c>
      <c r="D168" s="38">
        <v>123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16</v>
      </c>
      <c r="D169" s="38">
        <v>931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16</v>
      </c>
      <c r="D170" s="38">
        <v>931</v>
      </c>
      <c r="E170" s="39">
        <v>10.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16</v>
      </c>
      <c r="D171" s="38">
        <v>51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16</v>
      </c>
      <c r="D172" s="38">
        <v>123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16</v>
      </c>
      <c r="D173" s="38">
        <v>1003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16</v>
      </c>
      <c r="D174" s="38">
        <v>1054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16</v>
      </c>
      <c r="D175" s="38">
        <v>383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16</v>
      </c>
      <c r="D176" s="38">
        <v>2470</v>
      </c>
      <c r="E176" s="39">
        <v>10.69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16</v>
      </c>
      <c r="D177" s="38">
        <v>39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16</v>
      </c>
      <c r="D178" s="38">
        <v>3598</v>
      </c>
      <c r="E178" s="39">
        <v>10.69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16</v>
      </c>
      <c r="D179" s="38">
        <v>1819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16</v>
      </c>
      <c r="D180" s="38">
        <v>540</v>
      </c>
      <c r="E180" s="39">
        <v>10.6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16</v>
      </c>
      <c r="D181" s="38">
        <v>5885</v>
      </c>
      <c r="E181" s="39">
        <v>10.6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16</v>
      </c>
      <c r="D182" s="38">
        <v>1241</v>
      </c>
      <c r="E182" s="39">
        <v>10.6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16</v>
      </c>
      <c r="D183" s="38">
        <v>523</v>
      </c>
      <c r="E183" s="39">
        <v>10.6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16</v>
      </c>
      <c r="D184" s="38">
        <v>3987</v>
      </c>
      <c r="E184" s="39">
        <v>10.69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16</v>
      </c>
      <c r="D185" s="38">
        <v>236</v>
      </c>
      <c r="E185" s="39">
        <v>10.6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16</v>
      </c>
      <c r="D186" s="38">
        <v>303</v>
      </c>
      <c r="E186" s="39">
        <v>10.6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16</v>
      </c>
      <c r="D187" s="38">
        <v>5092</v>
      </c>
      <c r="E187" s="39">
        <v>10.67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16</v>
      </c>
      <c r="D188" s="38">
        <v>267</v>
      </c>
      <c r="E188" s="39">
        <v>10.6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16</v>
      </c>
      <c r="D189" s="38">
        <v>1560</v>
      </c>
      <c r="E189" s="39">
        <v>10.6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16</v>
      </c>
      <c r="D190" s="38">
        <v>1901</v>
      </c>
      <c r="E190" s="39">
        <v>10.6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16</v>
      </c>
      <c r="D191" s="38">
        <v>2449</v>
      </c>
      <c r="E191" s="39">
        <v>10.6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16</v>
      </c>
      <c r="D192" s="38">
        <v>1727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16</v>
      </c>
      <c r="D193" s="38">
        <v>1207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16</v>
      </c>
      <c r="D194" s="38">
        <v>773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16</v>
      </c>
      <c r="D195" s="38">
        <v>1111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16</v>
      </c>
      <c r="D196" s="38">
        <v>65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16</v>
      </c>
      <c r="D197" s="38">
        <v>1046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16</v>
      </c>
      <c r="D198" s="38">
        <v>1111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16</v>
      </c>
      <c r="D199" s="38">
        <v>1111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16</v>
      </c>
      <c r="D200" s="38">
        <v>108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16</v>
      </c>
      <c r="D201" s="38">
        <v>109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16</v>
      </c>
      <c r="D202" s="38">
        <v>6659</v>
      </c>
      <c r="E202" s="39">
        <v>10.66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16</v>
      </c>
      <c r="D203" s="38">
        <v>61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16</v>
      </c>
      <c r="D204" s="38">
        <v>1827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16</v>
      </c>
      <c r="D205" s="38">
        <v>8643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16</v>
      </c>
      <c r="D206" s="38">
        <v>1703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16</v>
      </c>
      <c r="D207" s="38">
        <v>1677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16</v>
      </c>
      <c r="D208" s="38">
        <v>4308</v>
      </c>
      <c r="E208" s="39">
        <v>10.6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16</v>
      </c>
      <c r="D209" s="38">
        <v>1734</v>
      </c>
      <c r="E209" s="39">
        <v>10.6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16</v>
      </c>
      <c r="D210" s="38">
        <v>4338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16</v>
      </c>
      <c r="D211" s="38">
        <v>3353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16</v>
      </c>
      <c r="D212" s="38">
        <v>1845</v>
      </c>
      <c r="E212" s="39">
        <v>10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16</v>
      </c>
      <c r="D213" s="38">
        <v>458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16</v>
      </c>
      <c r="D214" s="38">
        <v>679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16</v>
      </c>
      <c r="D215" s="38">
        <v>52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16</v>
      </c>
      <c r="D216" s="38">
        <v>215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16</v>
      </c>
      <c r="D217" s="38">
        <v>4475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16</v>
      </c>
      <c r="D218" s="38">
        <v>2239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16</v>
      </c>
      <c r="D219" s="38">
        <v>2458</v>
      </c>
      <c r="E219" s="39">
        <v>10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16</v>
      </c>
      <c r="D220" s="38">
        <v>1914</v>
      </c>
      <c r="E220" s="39">
        <v>10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16</v>
      </c>
      <c r="D221" s="38">
        <v>1656</v>
      </c>
      <c r="E221" s="39">
        <v>10.63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16</v>
      </c>
      <c r="D222" s="38">
        <v>1616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16</v>
      </c>
      <c r="D223" s="38">
        <v>1717</v>
      </c>
      <c r="E223" s="39">
        <v>10.63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16</v>
      </c>
      <c r="D224" s="38">
        <v>1639</v>
      </c>
      <c r="E224" s="39">
        <v>10.6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16</v>
      </c>
      <c r="D225" s="38">
        <v>2685</v>
      </c>
      <c r="E225" s="39">
        <v>10.6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16</v>
      </c>
      <c r="D226" s="38">
        <v>1661</v>
      </c>
      <c r="E226" s="39">
        <v>10.63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16</v>
      </c>
      <c r="D227" s="38">
        <v>400</v>
      </c>
      <c r="E227" s="39">
        <v>10.63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16</v>
      </c>
      <c r="D228" s="38">
        <v>2006</v>
      </c>
      <c r="E228" s="39">
        <v>10.63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16</v>
      </c>
      <c r="D229" s="38">
        <v>1652</v>
      </c>
      <c r="E229" s="39">
        <v>10.6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16</v>
      </c>
      <c r="D230" s="38">
        <v>2072</v>
      </c>
      <c r="E230" s="39">
        <v>10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16</v>
      </c>
      <c r="D231" s="38">
        <v>7412</v>
      </c>
      <c r="E231" s="39">
        <v>10.6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16</v>
      </c>
      <c r="D232" s="38">
        <v>475</v>
      </c>
      <c r="E232" s="39">
        <v>10.6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16</v>
      </c>
      <c r="D233" s="38">
        <v>3752</v>
      </c>
      <c r="E233" s="39">
        <v>10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16</v>
      </c>
      <c r="D234" s="38">
        <v>3547</v>
      </c>
      <c r="E234" s="39">
        <v>10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16</v>
      </c>
      <c r="D235" s="38">
        <v>840</v>
      </c>
      <c r="E235" s="39">
        <v>10.6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16</v>
      </c>
      <c r="D236" s="38">
        <v>2915</v>
      </c>
      <c r="E236" s="39">
        <v>10.63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16</v>
      </c>
      <c r="D237" s="38">
        <v>10805</v>
      </c>
      <c r="E237" s="39">
        <v>10.6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16</v>
      </c>
      <c r="D238" s="38">
        <v>411</v>
      </c>
      <c r="E238" s="39">
        <v>10.6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16</v>
      </c>
      <c r="D239" s="38">
        <v>6104</v>
      </c>
      <c r="E239" s="39">
        <v>10.6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16</v>
      </c>
      <c r="D240" s="38">
        <v>3000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16</v>
      </c>
      <c r="D241" s="38">
        <v>1500</v>
      </c>
      <c r="E241" s="39">
        <v>10.6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16</v>
      </c>
      <c r="D242" s="38">
        <v>1384</v>
      </c>
      <c r="E242" s="39">
        <v>10.6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16</v>
      </c>
      <c r="D243" s="38">
        <v>2738</v>
      </c>
      <c r="E243" s="39">
        <v>10.6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16</v>
      </c>
      <c r="D244" s="38">
        <v>410</v>
      </c>
      <c r="E244" s="39">
        <v>10.6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16</v>
      </c>
      <c r="D245" s="38">
        <v>439</v>
      </c>
      <c r="E245" s="39">
        <v>10.6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16</v>
      </c>
      <c r="D246" s="38">
        <v>381</v>
      </c>
      <c r="E246" s="39">
        <v>10.6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16</v>
      </c>
      <c r="D247" s="38">
        <v>330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16</v>
      </c>
      <c r="D248" s="38">
        <v>300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16</v>
      </c>
      <c r="D249" s="38">
        <v>501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16</v>
      </c>
      <c r="D250" s="38">
        <v>7533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16</v>
      </c>
      <c r="D251" s="38">
        <v>2019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16</v>
      </c>
      <c r="D252" s="38">
        <v>3252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16</v>
      </c>
      <c r="D253" s="38">
        <v>142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16</v>
      </c>
      <c r="D254" s="38">
        <v>5388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16</v>
      </c>
      <c r="D255" s="38">
        <v>48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16</v>
      </c>
      <c r="D256" s="38">
        <v>11080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16</v>
      </c>
      <c r="D257" s="38">
        <v>1500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16</v>
      </c>
      <c r="D258" s="38">
        <v>2732</v>
      </c>
      <c r="E258" s="39">
        <v>10.64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16</v>
      </c>
      <c r="D259" s="38">
        <v>328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16</v>
      </c>
      <c r="D260" s="38">
        <v>3468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16</v>
      </c>
      <c r="D261" s="38">
        <v>1616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16</v>
      </c>
      <c r="D262" s="38">
        <v>1625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16</v>
      </c>
      <c r="D263" s="38">
        <v>3570</v>
      </c>
      <c r="E263" s="39">
        <v>10.66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16</v>
      </c>
      <c r="D264" s="38">
        <v>1324</v>
      </c>
      <c r="E264" s="39">
        <v>10.66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16</v>
      </c>
      <c r="D265" s="38">
        <v>2138</v>
      </c>
      <c r="E265" s="39">
        <v>10.6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16</v>
      </c>
      <c r="D266" s="38">
        <v>1788</v>
      </c>
      <c r="E266" s="39">
        <v>10.6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16</v>
      </c>
      <c r="D267" s="38">
        <v>576</v>
      </c>
      <c r="E267" s="39">
        <v>10.6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16</v>
      </c>
      <c r="D268" s="38">
        <v>147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16</v>
      </c>
      <c r="D269" s="38">
        <v>2062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16</v>
      </c>
      <c r="D270" s="38">
        <v>2000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16</v>
      </c>
      <c r="D271" s="38">
        <v>823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16</v>
      </c>
      <c r="D272" s="38">
        <v>2147</v>
      </c>
      <c r="E272" s="39">
        <v>10.6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16</v>
      </c>
      <c r="D273" s="38">
        <v>2085</v>
      </c>
      <c r="E273" s="39">
        <v>10.6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16</v>
      </c>
      <c r="D274" s="38">
        <v>1071</v>
      </c>
      <c r="E274" s="39">
        <v>10.6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16</v>
      </c>
      <c r="D275" s="38">
        <v>1409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16</v>
      </c>
      <c r="D276" s="38">
        <v>952</v>
      </c>
      <c r="E276" s="39">
        <v>10.6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16</v>
      </c>
      <c r="D277" s="38">
        <v>186</v>
      </c>
      <c r="E277" s="39">
        <v>10.6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16</v>
      </c>
      <c r="D278" s="38">
        <v>1409</v>
      </c>
      <c r="E278" s="39">
        <v>10.67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16</v>
      </c>
      <c r="D279" s="38">
        <v>1567</v>
      </c>
      <c r="E279" s="39">
        <v>10.67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16</v>
      </c>
      <c r="D280" s="38">
        <v>7912</v>
      </c>
      <c r="E280" s="39">
        <v>10.67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16</v>
      </c>
      <c r="D281" s="38">
        <v>5184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16</v>
      </c>
      <c r="D282" s="38">
        <v>7354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16</v>
      </c>
      <c r="D283" s="38">
        <v>2015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16</v>
      </c>
      <c r="D284" s="38">
        <v>88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16</v>
      </c>
      <c r="D285" s="38">
        <v>880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16</v>
      </c>
      <c r="D286" s="38">
        <v>88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16</v>
      </c>
      <c r="D287" s="38">
        <v>726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16</v>
      </c>
      <c r="D288" s="38">
        <v>496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16</v>
      </c>
      <c r="D289" s="38">
        <v>876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16</v>
      </c>
      <c r="D290" s="38">
        <v>1000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16</v>
      </c>
      <c r="D291" s="38">
        <v>353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16</v>
      </c>
      <c r="D292" s="38">
        <v>423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16</v>
      </c>
      <c r="D293" s="38">
        <v>8150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16</v>
      </c>
      <c r="D294" s="38">
        <v>853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16</v>
      </c>
      <c r="D295" s="38">
        <v>7122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16</v>
      </c>
      <c r="D296" s="38">
        <v>3407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16</v>
      </c>
      <c r="D297" s="38">
        <v>841</v>
      </c>
      <c r="E297" s="39">
        <v>10.6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16</v>
      </c>
      <c r="D298" s="38">
        <v>1336</v>
      </c>
      <c r="E298" s="39">
        <v>10.6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16</v>
      </c>
      <c r="D299" s="38">
        <v>32</v>
      </c>
      <c r="E299" s="39">
        <v>10.6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16</v>
      </c>
      <c r="D300" s="38">
        <v>1336</v>
      </c>
      <c r="E300" s="39">
        <v>10.68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16</v>
      </c>
      <c r="D301" s="38">
        <v>2000</v>
      </c>
      <c r="E301" s="39">
        <v>10.68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16</v>
      </c>
      <c r="D302" s="38">
        <v>359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16</v>
      </c>
      <c r="D303" s="38">
        <v>7481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16</v>
      </c>
      <c r="D304" s="38">
        <v>6127</v>
      </c>
      <c r="E304" s="39">
        <v>10.6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16</v>
      </c>
      <c r="D305" s="38">
        <v>2395</v>
      </c>
      <c r="E305" s="39">
        <v>10.6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16</v>
      </c>
      <c r="D306" s="38">
        <v>662</v>
      </c>
      <c r="E306" s="39">
        <v>10.69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16</v>
      </c>
      <c r="D307" s="38">
        <v>1733</v>
      </c>
      <c r="E307" s="39">
        <v>10.69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16</v>
      </c>
      <c r="D308" s="38">
        <v>4803</v>
      </c>
      <c r="E308" s="39">
        <v>10.69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16</v>
      </c>
      <c r="D309" s="38">
        <v>2395</v>
      </c>
      <c r="E309" s="39">
        <v>10.69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16</v>
      </c>
      <c r="D310" s="38">
        <v>2382</v>
      </c>
      <c r="E310" s="39">
        <v>10.6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16</v>
      </c>
      <c r="D311" s="38">
        <v>665</v>
      </c>
      <c r="E311" s="39">
        <v>10.6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16</v>
      </c>
      <c r="D312" s="38">
        <v>1730</v>
      </c>
      <c r="E312" s="39">
        <v>10.69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16</v>
      </c>
      <c r="D313" s="38">
        <v>2395</v>
      </c>
      <c r="E313" s="39">
        <v>10.69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16</v>
      </c>
      <c r="D314" s="38">
        <v>388</v>
      </c>
      <c r="E314" s="39">
        <v>10.69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16</v>
      </c>
      <c r="D315" s="38">
        <v>21290</v>
      </c>
      <c r="E315" s="39">
        <v>10.69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16</v>
      </c>
      <c r="D316" s="38">
        <v>8307</v>
      </c>
      <c r="E316" s="39">
        <v>10.69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16</v>
      </c>
      <c r="D317" s="38">
        <v>1947</v>
      </c>
      <c r="E317" s="39">
        <v>10.6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16</v>
      </c>
      <c r="D318" s="38">
        <v>10350</v>
      </c>
      <c r="E318" s="39">
        <v>10.6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16</v>
      </c>
      <c r="D319" s="38">
        <v>25726</v>
      </c>
      <c r="E319" s="39">
        <v>10.6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16</v>
      </c>
      <c r="D320" s="38">
        <v>3000</v>
      </c>
      <c r="E320" s="39">
        <v>10.6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16</v>
      </c>
      <c r="D321" s="38">
        <v>4957</v>
      </c>
      <c r="E321" s="39">
        <v>10.6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16</v>
      </c>
      <c r="D322" s="38">
        <v>6708</v>
      </c>
      <c r="E322" s="39">
        <v>10.6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16</v>
      </c>
      <c r="D323" s="38">
        <v>2780</v>
      </c>
      <c r="E323" s="39">
        <v>10.6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16</v>
      </c>
      <c r="D324" s="38">
        <v>401</v>
      </c>
      <c r="E324" s="39">
        <v>10.6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16</v>
      </c>
      <c r="D325" s="38">
        <v>5074</v>
      </c>
      <c r="E325" s="39">
        <v>10.6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16</v>
      </c>
      <c r="D326" s="38">
        <v>4143</v>
      </c>
      <c r="E326" s="39">
        <v>10.69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16</v>
      </c>
      <c r="D327" s="38">
        <v>5074</v>
      </c>
      <c r="E327" s="39">
        <v>10.6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16</v>
      </c>
      <c r="D328" s="38">
        <v>4970</v>
      </c>
      <c r="E328" s="39">
        <v>10.6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16</v>
      </c>
      <c r="D329" s="38">
        <v>2214</v>
      </c>
      <c r="E329" s="39">
        <v>10.6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16</v>
      </c>
      <c r="D330" s="38">
        <v>1500</v>
      </c>
      <c r="E330" s="39">
        <v>10.6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16</v>
      </c>
      <c r="D331" s="38">
        <v>5388</v>
      </c>
      <c r="E331" s="39">
        <v>10.6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16</v>
      </c>
      <c r="D332" s="38">
        <v>1500</v>
      </c>
      <c r="E332" s="39">
        <v>10.6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16</v>
      </c>
      <c r="D333" s="38">
        <v>2490</v>
      </c>
      <c r="E333" s="39">
        <v>10.6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16</v>
      </c>
      <c r="D334" s="38">
        <v>4025</v>
      </c>
      <c r="E334" s="39">
        <v>10.6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16</v>
      </c>
      <c r="D335" s="38">
        <v>4957</v>
      </c>
      <c r="E335" s="39">
        <v>10.6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16</v>
      </c>
      <c r="D336" s="38">
        <v>12061</v>
      </c>
      <c r="E336" s="39">
        <v>10.6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16</v>
      </c>
      <c r="D337" s="38">
        <v>500</v>
      </c>
      <c r="E337" s="39">
        <v>10.6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16</v>
      </c>
      <c r="D338" s="38">
        <v>455</v>
      </c>
      <c r="E338" s="39">
        <v>10.6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16</v>
      </c>
      <c r="D339" s="38">
        <v>1602</v>
      </c>
      <c r="E339" s="39">
        <v>10.6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16</v>
      </c>
      <c r="D340" s="38">
        <v>1625</v>
      </c>
      <c r="E340" s="39">
        <v>10.6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16</v>
      </c>
      <c r="D341" s="38">
        <v>883</v>
      </c>
      <c r="E341" s="39">
        <v>10.6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16</v>
      </c>
      <c r="D342" s="38">
        <v>1569</v>
      </c>
      <c r="E342" s="39">
        <v>10.6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16</v>
      </c>
      <c r="D343" s="38">
        <v>1713</v>
      </c>
      <c r="E343" s="39">
        <v>10.6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16</v>
      </c>
      <c r="D344" s="38">
        <v>1638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16</v>
      </c>
      <c r="D345" s="38">
        <v>1820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16</v>
      </c>
      <c r="D346" s="38">
        <v>1798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16</v>
      </c>
      <c r="D347" s="38">
        <v>3236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16</v>
      </c>
      <c r="D348" s="38">
        <v>3018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16</v>
      </c>
      <c r="D349" s="38">
        <v>1509</v>
      </c>
      <c r="E349" s="39">
        <v>10.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16</v>
      </c>
      <c r="D350" s="38">
        <v>2333</v>
      </c>
      <c r="E350" s="39">
        <v>10.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16</v>
      </c>
      <c r="D351" s="38">
        <v>1020</v>
      </c>
      <c r="E351" s="39">
        <v>10.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16</v>
      </c>
      <c r="D352" s="38">
        <v>1206</v>
      </c>
      <c r="E352" s="39">
        <v>10.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16</v>
      </c>
      <c r="D353" s="38">
        <v>1321</v>
      </c>
      <c r="E353" s="39">
        <v>10.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16</v>
      </c>
      <c r="D354" s="38">
        <v>1610</v>
      </c>
      <c r="E354" s="39">
        <v>10.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16</v>
      </c>
      <c r="D355" s="38">
        <v>125</v>
      </c>
      <c r="E355" s="39">
        <v>10.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16</v>
      </c>
      <c r="D356" s="38">
        <v>543</v>
      </c>
      <c r="E356" s="39">
        <v>10.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16</v>
      </c>
      <c r="D357" s="38">
        <v>9700</v>
      </c>
      <c r="E357" s="39">
        <v>10.71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16</v>
      </c>
      <c r="D358" s="38">
        <v>355</v>
      </c>
      <c r="E358" s="39">
        <v>10.71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16</v>
      </c>
      <c r="D359" s="38">
        <v>1844</v>
      </c>
      <c r="E359" s="39">
        <v>10.71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16</v>
      </c>
      <c r="D360" s="38">
        <v>2199</v>
      </c>
      <c r="E360" s="39">
        <v>10.7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16</v>
      </c>
      <c r="D361" s="38">
        <v>1547</v>
      </c>
      <c r="E361" s="39">
        <v>10.7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16</v>
      </c>
      <c r="D362" s="38">
        <v>652</v>
      </c>
      <c r="E362" s="39">
        <v>10.7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16</v>
      </c>
      <c r="D363" s="38">
        <v>347</v>
      </c>
      <c r="E363" s="39">
        <v>10.7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16</v>
      </c>
      <c r="D364" s="38">
        <v>3174</v>
      </c>
      <c r="E364" s="39">
        <v>10.7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16</v>
      </c>
      <c r="D365" s="38">
        <v>1789</v>
      </c>
      <c r="E365" s="39">
        <v>10.7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16</v>
      </c>
      <c r="D366" s="38">
        <v>1714</v>
      </c>
      <c r="E366" s="39">
        <v>10.7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16</v>
      </c>
      <c r="D367" s="38">
        <v>1650</v>
      </c>
      <c r="E367" s="39">
        <v>10.7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16</v>
      </c>
      <c r="D368" s="38">
        <v>10000</v>
      </c>
      <c r="E368" s="39">
        <v>10.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16</v>
      </c>
      <c r="D369" s="38">
        <v>2523</v>
      </c>
      <c r="E369" s="39">
        <v>10.7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16</v>
      </c>
      <c r="D370" s="38">
        <v>1027</v>
      </c>
      <c r="E370" s="39">
        <v>10.7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16</v>
      </c>
      <c r="D371" s="38">
        <v>745</v>
      </c>
      <c r="E371" s="39">
        <v>10.7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16</v>
      </c>
      <c r="D372" s="38">
        <v>2262</v>
      </c>
      <c r="E372" s="39">
        <v>10.7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16</v>
      </c>
      <c r="D373" s="38">
        <v>1500</v>
      </c>
      <c r="E373" s="39">
        <v>10.7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16</v>
      </c>
      <c r="D374" s="38">
        <v>1273</v>
      </c>
      <c r="E374" s="39">
        <v>10.7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16</v>
      </c>
      <c r="D375" s="38">
        <v>1751</v>
      </c>
      <c r="E375" s="39">
        <v>10.7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16</v>
      </c>
      <c r="D376" s="38">
        <v>2262</v>
      </c>
      <c r="E376" s="39">
        <v>10.7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16</v>
      </c>
      <c r="D377" s="38">
        <v>1500</v>
      </c>
      <c r="E377" s="39">
        <v>10.7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16</v>
      </c>
      <c r="D378" s="38">
        <v>762</v>
      </c>
      <c r="E378" s="39">
        <v>10.7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16</v>
      </c>
      <c r="D379" s="38">
        <v>762</v>
      </c>
      <c r="E379" s="39">
        <v>10.7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16</v>
      </c>
      <c r="D380" s="38">
        <v>1500</v>
      </c>
      <c r="E380" s="39">
        <v>10.7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16</v>
      </c>
      <c r="D381" s="38">
        <v>620</v>
      </c>
      <c r="E381" s="39">
        <v>10.7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16</v>
      </c>
      <c r="D382" s="38">
        <v>11453</v>
      </c>
      <c r="E382" s="39">
        <v>10.7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16</v>
      </c>
      <c r="D383" s="38">
        <v>3526</v>
      </c>
      <c r="E383" s="39">
        <v>10.7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16</v>
      </c>
      <c r="D384" s="38">
        <v>673</v>
      </c>
      <c r="E384" s="39">
        <v>10.7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16</v>
      </c>
      <c r="D385" s="38">
        <v>4770</v>
      </c>
      <c r="E385" s="39">
        <v>10.7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16</v>
      </c>
      <c r="D386" s="38">
        <v>1666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16</v>
      </c>
      <c r="D387" s="38">
        <v>27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16</v>
      </c>
      <c r="D388" s="38">
        <v>1400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16</v>
      </c>
      <c r="D389" s="38">
        <v>3444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16</v>
      </c>
      <c r="D390" s="38">
        <v>16373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16</v>
      </c>
      <c r="D391" s="38">
        <v>2860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16</v>
      </c>
      <c r="D392" s="38">
        <v>1212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16</v>
      </c>
      <c r="D393" s="38">
        <v>7184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16</v>
      </c>
      <c r="D394" s="38">
        <v>24793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16</v>
      </c>
      <c r="D395" s="38">
        <v>1101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16</v>
      </c>
      <c r="D396" s="38">
        <v>1608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16</v>
      </c>
      <c r="D397" s="38">
        <v>3447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16</v>
      </c>
      <c r="D398" s="38">
        <v>1608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16</v>
      </c>
      <c r="D399" s="38">
        <v>1608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16</v>
      </c>
      <c r="D400" s="38">
        <v>2940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16</v>
      </c>
      <c r="D401" s="38">
        <v>1608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16</v>
      </c>
      <c r="D402" s="38">
        <v>14749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16</v>
      </c>
      <c r="D403" s="38">
        <v>1923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16</v>
      </c>
      <c r="D404" s="38">
        <v>7833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16</v>
      </c>
      <c r="D405" s="38">
        <v>188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16</v>
      </c>
      <c r="D406" s="38">
        <v>1608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16</v>
      </c>
      <c r="D407" s="38">
        <v>2871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16</v>
      </c>
      <c r="D408" s="38">
        <v>1608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16</v>
      </c>
      <c r="D409" s="38">
        <v>291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16</v>
      </c>
      <c r="D410" s="38">
        <v>1607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16</v>
      </c>
      <c r="D411" s="38">
        <v>1608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16</v>
      </c>
      <c r="D412" s="38">
        <v>1608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16</v>
      </c>
      <c r="D413" s="38">
        <v>1608</v>
      </c>
      <c r="E413" s="39">
        <v>10.7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16</v>
      </c>
      <c r="D414" s="38">
        <v>1608</v>
      </c>
      <c r="E414" s="39">
        <v>10.7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16</v>
      </c>
      <c r="D415" s="38">
        <v>1608</v>
      </c>
      <c r="E415" s="39">
        <v>10.7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16</v>
      </c>
      <c r="D416" s="38">
        <v>1608</v>
      </c>
      <c r="E416" s="39">
        <v>10.7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16</v>
      </c>
      <c r="D417" s="38">
        <v>77</v>
      </c>
      <c r="E417" s="39">
        <v>10.7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16</v>
      </c>
      <c r="D418" s="38">
        <v>1608</v>
      </c>
      <c r="E418" s="39">
        <v>10.7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16</v>
      </c>
      <c r="D419" s="38">
        <v>1608</v>
      </c>
      <c r="E419" s="39">
        <v>10.7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16</v>
      </c>
      <c r="D420" s="38">
        <v>1514</v>
      </c>
      <c r="E420" s="39">
        <v>10.7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16</v>
      </c>
      <c r="D421" s="38">
        <v>1608</v>
      </c>
      <c r="E421" s="39">
        <v>10.7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16</v>
      </c>
      <c r="D422" s="38">
        <v>1607</v>
      </c>
      <c r="E422" s="39">
        <v>10.7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16</v>
      </c>
      <c r="D423" s="38">
        <v>1422</v>
      </c>
      <c r="E423" s="39">
        <v>10.7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16</v>
      </c>
      <c r="D424" s="38">
        <v>1072</v>
      </c>
      <c r="E424" s="39">
        <v>10.7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16</v>
      </c>
      <c r="D425" s="38">
        <v>1072</v>
      </c>
      <c r="E425" s="39">
        <v>10.7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16</v>
      </c>
      <c r="D426" s="38">
        <v>1072</v>
      </c>
      <c r="E426" s="39">
        <v>10.7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16</v>
      </c>
      <c r="D427" s="38">
        <v>1072</v>
      </c>
      <c r="E427" s="39">
        <v>10.7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16</v>
      </c>
      <c r="D428" s="38">
        <v>6604</v>
      </c>
      <c r="E428" s="39">
        <v>10.7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16</v>
      </c>
      <c r="D429" s="38">
        <v>8539</v>
      </c>
      <c r="E429" s="39">
        <v>10.71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16</v>
      </c>
      <c r="D430" s="38">
        <v>5388</v>
      </c>
      <c r="E430" s="39">
        <v>10.71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16</v>
      </c>
      <c r="D431" s="38">
        <v>14474</v>
      </c>
      <c r="E431" s="39">
        <v>10.71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16</v>
      </c>
      <c r="D432" s="38">
        <v>768</v>
      </c>
      <c r="E432" s="39">
        <v>10.71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16</v>
      </c>
      <c r="D433" s="38">
        <v>3569</v>
      </c>
      <c r="E433" s="39">
        <v>10.71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16</v>
      </c>
      <c r="D434" s="38">
        <v>2587</v>
      </c>
      <c r="E434" s="39">
        <v>10.71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16</v>
      </c>
      <c r="D435" s="38">
        <v>2587</v>
      </c>
      <c r="E435" s="39">
        <v>10.71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16</v>
      </c>
      <c r="D436" s="38">
        <v>1500</v>
      </c>
      <c r="E436" s="39">
        <v>10.71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16</v>
      </c>
      <c r="D437" s="38">
        <v>2069</v>
      </c>
      <c r="E437" s="39">
        <v>10.7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16</v>
      </c>
      <c r="D438" s="38">
        <v>1072</v>
      </c>
      <c r="E438" s="39">
        <v>10.7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16</v>
      </c>
      <c r="D439" s="38">
        <v>6071</v>
      </c>
      <c r="E439" s="39">
        <v>10.7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16</v>
      </c>
      <c r="D440" s="38">
        <v>1072</v>
      </c>
      <c r="E440" s="39">
        <v>10.7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16</v>
      </c>
      <c r="D441" s="38">
        <v>4097</v>
      </c>
      <c r="E441" s="39">
        <v>10.7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16</v>
      </c>
      <c r="D442" s="38">
        <v>1072</v>
      </c>
      <c r="E442" s="39">
        <v>10.7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16</v>
      </c>
      <c r="D443" s="38">
        <v>3202</v>
      </c>
      <c r="E443" s="39">
        <v>10.7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16</v>
      </c>
      <c r="D444" s="38">
        <v>1072</v>
      </c>
      <c r="E444" s="39">
        <v>10.7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16</v>
      </c>
      <c r="D445" s="38">
        <v>810</v>
      </c>
      <c r="E445" s="39">
        <v>10.7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16</v>
      </c>
      <c r="D446" s="38">
        <v>810</v>
      </c>
      <c r="E446" s="39">
        <v>10.7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16</v>
      </c>
      <c r="D447" s="38">
        <v>3205</v>
      </c>
      <c r="E447" s="39">
        <v>10.7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16</v>
      </c>
      <c r="D448" s="38">
        <v>4469</v>
      </c>
      <c r="E448" s="39">
        <v>10.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16</v>
      </c>
      <c r="D449" s="38">
        <v>367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16</v>
      </c>
      <c r="D450" s="38">
        <v>1776</v>
      </c>
      <c r="E450" s="39">
        <v>10.7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16</v>
      </c>
      <c r="D451" s="38">
        <v>295</v>
      </c>
      <c r="E451" s="39">
        <v>10.7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16</v>
      </c>
      <c r="D452" s="38">
        <v>286</v>
      </c>
      <c r="E452" s="39">
        <v>10.7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16</v>
      </c>
      <c r="D453" s="38">
        <v>547</v>
      </c>
      <c r="E453" s="39">
        <v>10.7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16</v>
      </c>
      <c r="D454" s="38">
        <v>3837</v>
      </c>
      <c r="E454" s="39">
        <v>10.72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16</v>
      </c>
      <c r="D455" s="38">
        <v>17838</v>
      </c>
      <c r="E455" s="39">
        <v>10.72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16</v>
      </c>
      <c r="D456" s="38">
        <v>5195</v>
      </c>
      <c r="E456" s="39">
        <v>10.72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16</v>
      </c>
      <c r="D457" s="38">
        <v>3000</v>
      </c>
      <c r="E457" s="39">
        <v>10.72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16</v>
      </c>
      <c r="D458" s="38">
        <v>3000</v>
      </c>
      <c r="E458" s="39">
        <v>10.7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16</v>
      </c>
      <c r="D459" s="38">
        <v>672</v>
      </c>
      <c r="E459" s="39">
        <v>10.7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16</v>
      </c>
      <c r="D460" s="38">
        <v>5388</v>
      </c>
      <c r="E460" s="39">
        <v>10.72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16</v>
      </c>
      <c r="D461" s="38">
        <v>8539</v>
      </c>
      <c r="E461" s="39">
        <v>10.72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16</v>
      </c>
      <c r="D462" s="38">
        <v>2197</v>
      </c>
      <c r="E462" s="39">
        <v>10.7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16</v>
      </c>
      <c r="D463" s="38">
        <v>5500</v>
      </c>
      <c r="E463" s="39">
        <v>10.7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16</v>
      </c>
      <c r="D464" s="38">
        <v>33105</v>
      </c>
      <c r="E464" s="39">
        <v>10.7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16</v>
      </c>
      <c r="D465" s="38">
        <v>6410</v>
      </c>
      <c r="E465" s="39">
        <v>10.7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16</v>
      </c>
      <c r="D466" s="38">
        <v>6061</v>
      </c>
      <c r="E466" s="39">
        <v>10.7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16</v>
      </c>
      <c r="D467" s="38">
        <v>3914</v>
      </c>
      <c r="E467" s="39">
        <v>10.7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16</v>
      </c>
      <c r="D468" s="38">
        <v>421</v>
      </c>
      <c r="E468" s="39">
        <v>10.7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16</v>
      </c>
      <c r="D469" s="38">
        <v>3182</v>
      </c>
      <c r="E469" s="39">
        <v>10.7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16</v>
      </c>
      <c r="D470" s="38">
        <v>15620</v>
      </c>
      <c r="E470" s="39">
        <v>10.7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16</v>
      </c>
      <c r="D471" s="38">
        <v>2264</v>
      </c>
      <c r="E471" s="39">
        <v>10.7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16</v>
      </c>
      <c r="D472" s="38">
        <v>974</v>
      </c>
      <c r="E472" s="39">
        <v>10.7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16</v>
      </c>
      <c r="D473" s="38">
        <v>12227</v>
      </c>
      <c r="E473" s="39">
        <v>10.7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16</v>
      </c>
      <c r="D474" s="38">
        <v>2425</v>
      </c>
      <c r="E474" s="39">
        <v>10.7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16</v>
      </c>
      <c r="D475" s="38">
        <v>6972</v>
      </c>
      <c r="E475" s="39">
        <v>10.7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16</v>
      </c>
      <c r="D476" s="38">
        <v>3082</v>
      </c>
      <c r="E476" s="39">
        <v>10.7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16</v>
      </c>
      <c r="D477" s="38">
        <v>7552</v>
      </c>
      <c r="E477" s="39">
        <v>10.72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16</v>
      </c>
      <c r="D478" s="38">
        <v>672</v>
      </c>
      <c r="E478" s="39">
        <v>10.72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16</v>
      </c>
      <c r="D479" s="38">
        <v>980</v>
      </c>
      <c r="E479" s="39">
        <v>10.7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16</v>
      </c>
      <c r="D480" s="38">
        <v>2483</v>
      </c>
      <c r="E480" s="39">
        <v>10.72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16</v>
      </c>
      <c r="D481" s="38">
        <v>17308</v>
      </c>
      <c r="E481" s="39">
        <v>10.72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16</v>
      </c>
      <c r="D482" s="38">
        <v>2849</v>
      </c>
      <c r="E482" s="39">
        <v>10.72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16</v>
      </c>
      <c r="D483" s="38">
        <v>2771</v>
      </c>
      <c r="E483" s="39">
        <v>10.72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16</v>
      </c>
      <c r="D484" s="38">
        <v>1912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16</v>
      </c>
      <c r="D485" s="38">
        <v>118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16</v>
      </c>
      <c r="D486" s="38">
        <v>219</v>
      </c>
      <c r="E486" s="39">
        <v>10.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16</v>
      </c>
      <c r="D487" s="38">
        <v>7558</v>
      </c>
      <c r="E487" s="39">
        <v>10.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16</v>
      </c>
      <c r="D488" s="38">
        <v>11580</v>
      </c>
      <c r="E488" s="39">
        <v>10.7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16</v>
      </c>
      <c r="D489" s="38">
        <v>4451</v>
      </c>
      <c r="E489" s="39">
        <v>10.71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16</v>
      </c>
      <c r="D490" s="38">
        <v>6170</v>
      </c>
      <c r="E490" s="39">
        <v>10.71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16</v>
      </c>
      <c r="D491" s="38">
        <v>4451</v>
      </c>
      <c r="E491" s="39">
        <v>10.71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16</v>
      </c>
      <c r="D492" s="38">
        <v>104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16</v>
      </c>
      <c r="D493" s="38">
        <v>981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16</v>
      </c>
      <c r="D494" s="38">
        <v>6356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16</v>
      </c>
      <c r="D495" s="38">
        <v>333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16</v>
      </c>
      <c r="D496" s="38">
        <v>5506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16</v>
      </c>
      <c r="D497" s="38">
        <v>165</v>
      </c>
      <c r="E497" s="39">
        <v>10.7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16</v>
      </c>
      <c r="D498" s="38">
        <v>1917</v>
      </c>
      <c r="E498" s="39">
        <v>10.7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16</v>
      </c>
      <c r="D499" s="38">
        <v>250</v>
      </c>
      <c r="E499" s="39">
        <v>10.7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16</v>
      </c>
      <c r="D500" s="38">
        <v>536</v>
      </c>
      <c r="E500" s="39">
        <v>10.7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16</v>
      </c>
      <c r="D501" s="38">
        <v>102</v>
      </c>
      <c r="E501" s="39">
        <v>10.7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16</v>
      </c>
      <c r="D502" s="38">
        <v>621</v>
      </c>
      <c r="E502" s="39">
        <v>10.7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16</v>
      </c>
      <c r="D503" s="38">
        <v>1808</v>
      </c>
      <c r="E503" s="39">
        <v>10.7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16</v>
      </c>
      <c r="D504" s="38">
        <v>846</v>
      </c>
      <c r="E504" s="39">
        <v>10.7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16</v>
      </c>
      <c r="D505" s="38">
        <v>450</v>
      </c>
      <c r="E505" s="39">
        <v>10.7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16</v>
      </c>
      <c r="D506" s="38">
        <v>450</v>
      </c>
      <c r="E506" s="39">
        <v>10.7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16</v>
      </c>
      <c r="D507" s="38">
        <v>2053</v>
      </c>
      <c r="E507" s="39">
        <v>10.7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16</v>
      </c>
      <c r="D508" s="38">
        <v>5533</v>
      </c>
      <c r="E508" s="39">
        <v>10.7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16</v>
      </c>
      <c r="D509" s="38">
        <v>8241</v>
      </c>
      <c r="E509" s="39">
        <v>10.7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16</v>
      </c>
      <c r="D510" s="38">
        <v>2948</v>
      </c>
      <c r="E510" s="39">
        <v>10.7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16</v>
      </c>
      <c r="D511" s="38">
        <v>466</v>
      </c>
      <c r="E511" s="39">
        <v>10.7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16</v>
      </c>
      <c r="D512" s="38">
        <v>14864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16</v>
      </c>
      <c r="D513" s="38">
        <v>1246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16</v>
      </c>
      <c r="D514" s="38">
        <v>259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16</v>
      </c>
      <c r="D515" s="38">
        <v>8070</v>
      </c>
      <c r="E515" s="39">
        <v>10.73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16</v>
      </c>
      <c r="D516" s="38">
        <v>8566</v>
      </c>
      <c r="E516" s="39">
        <v>10.73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16</v>
      </c>
      <c r="D517" s="38">
        <v>7468</v>
      </c>
      <c r="E517" s="39">
        <v>10.7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16</v>
      </c>
      <c r="D518" s="38">
        <v>5522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16</v>
      </c>
      <c r="D519" s="38">
        <v>5910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16</v>
      </c>
      <c r="D520" s="38">
        <v>1870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16</v>
      </c>
      <c r="D521" s="38">
        <v>168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16</v>
      </c>
      <c r="D522" s="38">
        <v>296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16</v>
      </c>
      <c r="D523" s="38">
        <v>1016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16</v>
      </c>
      <c r="D524" s="38">
        <v>163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16</v>
      </c>
      <c r="D525" s="38">
        <v>399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16</v>
      </c>
      <c r="D526" s="38">
        <v>1613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16</v>
      </c>
      <c r="D527" s="38">
        <v>379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16</v>
      </c>
      <c r="D528" s="31">
        <v>2450</v>
      </c>
      <c r="E528" s="75">
        <v>10.72</v>
      </c>
      <c r="F528" s="33" t="s">
        <v>8</v>
      </c>
      <c r="G528" s="34" t="s">
        <v>24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baseColWidth="10"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6</vt:i4>
      </vt:variant>
      <vt:variant>
        <vt:lpstr>Benannte Bereiche</vt:lpstr>
      </vt:variant>
      <vt:variant>
        <vt:i4>1</vt:i4>
      </vt:variant>
    </vt:vector>
  </HeadingPairs>
  <TitlesOfParts>
    <vt:vector size="17" baseType="lpstr">
      <vt:lpstr>Programm</vt:lpstr>
      <vt:lpstr>Wochensummen</vt:lpstr>
      <vt:lpstr>Tagessummen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1-26T18:2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